<v>52917</v>
      </c>
      <c r="J21325" s="233">
        <v>1357</v>
      </c>
      <c r="K21325" s="233">
        <v>58</v>
      </c>
      <c r="L21325" s="234">
        <v>4.2741341193809873E-2</v>
      </c>
      <c r="M21325" s="233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35">
      <c r="A21326" s="221" t="s">
        <v>748</v>
      </c>
      <c r="B21326" s="233" t="s">
        <v>445</v>
      </c>
      <c r="C21326" s="236">
        <v>13670.424629515401</v>
      </c>
      <c r="D21326" s="233">
        <v>2812</v>
      </c>
      <c r="E21326" s="233">
        <v>66</v>
      </c>
      <c r="F21326" s="235">
        <v>34.485290998987999</v>
      </c>
      <c r="G21326" s="238"/>
      <c r="H21326" s="233" t="s">
        <v>457</v>
      </c>
      <c r="I21326" s="233">
        <v>56032</v>
      </c>
      <c r="J21326" s="233">
        <v>1015</v>
      </c>
      <c r="K21326" s="233">
        <v>77</v>
      </c>
      <c r="L21326" s="234">
        <v>7.586206896551724E-2</v>
      </c>
      <c r="M21326" s="233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35">
      <c r="A21327" s="221" t="s">
        <v>747</v>
      </c>
      <c r="B21327" s="233" t="s">
        <v>445</v>
      </c>
      <c r="C21327" s="236">
        <v>11367.9661478833</v>
      </c>
      <c r="D21327" s="233">
        <v>2571</v>
      </c>
      <c r="E21327" s="233">
        <v>53</v>
      </c>
      <c r="F21327" s="235">
        <v>33.301597105997544</v>
      </c>
      <c r="G21327" s="238"/>
      <c r="H21327" s="233" t="s">
        <v>457</v>
      </c>
      <c r="I21327" s="233">
        <v>38998</v>
      </c>
      <c r="J21327" s="233">
        <v>664</v>
      </c>
      <c r="K21327" s="233">
        <v>64</v>
      </c>
      <c r="L21327" s="234">
        <v>9.6385542168674704E-2</v>
      </c>
      <c r="M21327" s="233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35">
      <c r="A21328" s="221" t="s">
        <v>746</v>
      </c>
      <c r="B21328" s="233" t="s">
        <v>443</v>
      </c>
      <c r="C21328" s="236">
        <v>8589.0085575090106</v>
      </c>
      <c r="D21328" s="233">
        <v>1348</v>
      </c>
      <c r="E21328" s="233">
        <v>23</v>
      </c>
      <c r="F21328" s="235">
        <v>19.12743632582438</v>
      </c>
      <c r="G21328" s="238"/>
      <c r="H21328" s="233" t="s">
        <v>457</v>
      </c>
      <c r="I21328" s="233">
        <v>28697</v>
      </c>
      <c r="J21328" s="233">
        <v>698</v>
      </c>
      <c r="K21328" s="233">
        <v>25</v>
      </c>
      <c r="L21328" s="234">
        <v>3.5816618911174783E-2</v>
      </c>
      <c r="M21328" s="233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35">
      <c r="A21329" s="221" t="s">
        <v>745</v>
      </c>
      <c r="B21329" s="233" t="s">
        <v>455</v>
      </c>
      <c r="C21329" s="236">
        <v>3024.3155479434299</v>
      </c>
      <c r="D21329" s="233">
        <v>447</v>
      </c>
      <c r="E21329" s="233">
        <v>26</v>
      </c>
      <c r="F21329" s="235">
        <v>61.40704657639764</v>
      </c>
      <c r="G21329" s="238"/>
      <c r="H21329" s="233" t="s">
        <v>457</v>
      </c>
      <c r="I21329" s="233">
        <v>10577</v>
      </c>
      <c r="J21329" s="233">
        <v>264</v>
      </c>
      <c r="K21329" s="233">
        <v>32</v>
      </c>
      <c r="L21329" s="234">
        <v>0.12121212121212122</v>
      </c>
      <c r="M21329" s="233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35">
      <c r="A21330" s="221" t="s">
        <v>744</v>
      </c>
      <c r="B21330" s="233" t="s">
        <v>452</v>
      </c>
      <c r="C21330" s="236">
        <v>87731.066584843502</v>
      </c>
      <c r="D21330" s="233">
        <v>36524</v>
      </c>
      <c r="E21330" s="233">
        <v>263</v>
      </c>
      <c r="F21330" s="235">
        <v>21.412841558864304</v>
      </c>
      <c r="G21330" s="238"/>
      <c r="H21330" s="233" t="s">
        <v>457</v>
      </c>
      <c r="I21330" s="233">
        <v>388517</v>
      </c>
      <c r="J21330" s="233">
        <v>4712</v>
      </c>
      <c r="K21330" s="233">
        <v>373</v>
      </c>
      <c r="L21330" s="234">
        <v>7.9159592529711373E-2</v>
      </c>
      <c r="M21330" s="233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35">
      <c r="A21331" s="221" t="s">
        <v>743</v>
      </c>
      <c r="B21331" s="233" t="s">
        <v>455</v>
      </c>
      <c r="C21331" s="236">
        <v>5830.1502088339003</v>
      </c>
      <c r="D21331" s="233">
        <v>975</v>
      </c>
      <c r="E21331" s="233">
        <v>46</v>
      </c>
      <c r="F21331" s="235">
        <v>56.357283569396536</v>
      </c>
      <c r="G21331" s="238"/>
      <c r="H21331" s="233" t="s">
        <v>457</v>
      </c>
      <c r="I21331" s="233">
        <v>22139</v>
      </c>
      <c r="J21331" s="233">
        <v>495</v>
      </c>
      <c r="K21331" s="233">
        <v>49</v>
      </c>
      <c r="L21331" s="234">
        <v>9.8989898989898989E-2</v>
      </c>
      <c r="M21331" s="233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35">
      <c r="A21332" s="221" t="s">
        <v>742</v>
      </c>
      <c r="B21332" s="233" t="s">
        <v>443</v>
      </c>
      <c r="C21332" s="236">
        <v>11263.703785563999</v>
      </c>
      <c r="D21332" s="233">
        <v>2784</v>
      </c>
      <c r="E21332" s="233">
        <v>69</v>
      </c>
      <c r="F21332" s="235">
        <v>43.756223728895272</v>
      </c>
      <c r="G21332" s="238"/>
      <c r="H21332" s="233" t="s">
        <v>457</v>
      </c>
      <c r="I21332" s="233">
        <v>53129</v>
      </c>
      <c r="J21332" s="233">
        <v>1018</v>
      </c>
      <c r="K21332" s="233">
        <v>76</v>
      </c>
      <c r="L21332" s="234">
        <v>7.4656188605108059E-2</v>
      </c>
      <c r="M21332" s="233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35">
      <c r="A21333" s="221" t="s">
        <v>741</v>
      </c>
      <c r="B21333" s="233" t="s">
        <v>455</v>
      </c>
      <c r="C21333" s="236">
        <v>4832.7731345598404</v>
      </c>
      <c r="D21333" s="233">
        <v>660</v>
      </c>
      <c r="E21333" s="233">
        <v>30</v>
      </c>
      <c r="F21333" s="235">
        <v>44.340114530377399</v>
      </c>
      <c r="G21333" s="238"/>
      <c r="H21333" s="233" t="s">
        <v>457</v>
      </c>
      <c r="I21333" s="233">
        <v>25874</v>
      </c>
      <c r="J21333" s="233">
        <v>519</v>
      </c>
      <c r="K21333" s="233">
        <v>40</v>
      </c>
      <c r="L21333" s="234">
        <v>7.7071290944123308E-2</v>
      </c>
      <c r="M21333" s="233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35">
      <c r="A21334" s="221" t="s">
        <v>740</v>
      </c>
      <c r="B21334" s="233" t="s">
        <v>443</v>
      </c>
      <c r="C21334" s="236">
        <v>40376.577641466603</v>
      </c>
      <c r="D21334" s="233">
        <v>10579</v>
      </c>
      <c r="E21334" s="233">
        <v>226</v>
      </c>
      <c r="F21334" s="235">
        <v>39.980746476834845</v>
      </c>
      <c r="G21334" s="238"/>
      <c r="H21334" s="233" t="s">
        <v>457</v>
      </c>
      <c r="I21334" s="233">
        <v>167146</v>
      </c>
      <c r="J21334" s="233">
        <v>3514</v>
      </c>
      <c r="K21334" s="233">
        <v>258</v>
      </c>
      <c r="L21334" s="234">
        <v>7.3420603301081383E-2</v>
      </c>
      <c r="M21334" s="233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35">
      <c r="A21335" s="221" t="s">
        <v>739</v>
      </c>
      <c r="B21335" s="233" t="s">
        <v>451</v>
      </c>
      <c r="C21335" s="236">
        <v>2026.1602306654599</v>
      </c>
      <c r="D21335" s="233">
        <v>179</v>
      </c>
      <c r="E21335" s="233">
        <v>10</v>
      </c>
      <c r="F21335" s="235">
        <v>35.253170182454845</v>
      </c>
      <c r="G21335" s="238"/>
      <c r="H21335" s="233" t="s">
        <v>457</v>
      </c>
      <c r="I21335" s="233">
        <v>13323</v>
      </c>
      <c r="J21335" s="233">
        <v>405</v>
      </c>
      <c r="K21335" s="233">
        <v>12</v>
      </c>
      <c r="L21335" s="234">
        <v>2.9629629629629631E-2</v>
      </c>
      <c r="M21335" s="233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35">
      <c r="A21336" s="221" t="s">
        <v>738</v>
      </c>
      <c r="B21336" s="233" t="s">
        <v>448</v>
      </c>
      <c r="C21336" s="236">
        <v>34080.2247325719</v>
      </c>
      <c r="D21336" s="233">
        <v>3625</v>
      </c>
      <c r="E21336" s="233">
        <v>125</v>
      </c>
      <c r="F21336" s="235">
        <v>26.198687064519323</v>
      </c>
      <c r="G21336" s="238"/>
      <c r="H21336" s="233" t="s">
        <v>457</v>
      </c>
      <c r="I21336" s="233">
        <v>159475</v>
      </c>
      <c r="J21336" s="233">
        <v>4663</v>
      </c>
      <c r="K21336" s="233">
        <v>145</v>
      </c>
      <c r="L21336" s="234">
        <v>3.1095861033669313E-2</v>
      </c>
      <c r="M21336" s="233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35">
      <c r="A21337" s="221" t="s">
        <v>737</v>
      </c>
      <c r="B21337" s="233" t="s">
        <v>451</v>
      </c>
      <c r="C21337" s="236">
        <v>611.63523157592294</v>
      </c>
      <c r="D21337" s="233">
        <v>81</v>
      </c>
      <c r="E21337" s="233">
        <v>10</v>
      </c>
      <c r="F21337" s="235">
        <v>116.78295778438154</v>
      </c>
      <c r="G21337" s="238"/>
      <c r="H21337" s="233" t="s">
        <v>457</v>
      </c>
      <c r="I21337" s="233">
        <v>872</v>
      </c>
      <c r="J21337" s="233">
        <v>37</v>
      </c>
      <c r="K21337" s="233">
        <v>11</v>
      </c>
      <c r="L21337" s="234">
        <v>0.29729729729729731</v>
      </c>
      <c r="M21337" s="233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35">
      <c r="A21338" s="221" t="s">
        <v>736</v>
      </c>
      <c r="B21338" s="233" t="s">
        <v>448</v>
      </c>
      <c r="C21338" s="236">
        <v>8696.8122222217498</v>
      </c>
      <c r="D21338" s="233">
        <v>544</v>
      </c>
      <c r="E21338" s="233">
        <v>6</v>
      </c>
      <c r="F21338" s="235">
        <v>4.9279140174644667</v>
      </c>
      <c r="G21338" s="238"/>
      <c r="H21338" s="233" t="s">
        <v>457</v>
      </c>
      <c r="I21338" s="233">
        <v>29391</v>
      </c>
      <c r="J21338" s="233">
        <v>807</v>
      </c>
      <c r="K21338" s="233">
        <v>9</v>
      </c>
      <c r="L21338" s="234">
        <v>1.1152416356877323E-2</v>
      </c>
      <c r="M21338" s="233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35">
      <c r="A21339" s="221" t="s">
        <v>735</v>
      </c>
      <c r="B21339" s="233" t="s">
        <v>448</v>
      </c>
      <c r="C21339" s="236">
        <v>9756.4222031515692</v>
      </c>
      <c r="D21339" s="233">
        <v>1668</v>
      </c>
      <c r="E21339" s="233">
        <v>50</v>
      </c>
      <c r="F21339" s="235">
        <v>36.605924764868313</v>
      </c>
      <c r="G21339" s="238"/>
      <c r="H21339" s="233" t="s">
        <v>457</v>
      </c>
      <c r="I21339" s="233">
        <v>42966</v>
      </c>
      <c r="J21339" s="233">
        <v>855</v>
      </c>
      <c r="K21339" s="233">
        <v>50</v>
      </c>
      <c r="L21339" s="234">
        <v>5.8479532163742687E-2</v>
      </c>
      <c r="M21339" s="233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35">
      <c r="A21340" s="221" t="s">
        <v>734</v>
      </c>
      <c r="B21340" s="233" t="s">
        <v>450</v>
      </c>
      <c r="C21340" s="236">
        <v>15406.425291514101</v>
      </c>
      <c r="D21340" s="233">
        <v>2654</v>
      </c>
      <c r="E21340" s="233">
        <v>79</v>
      </c>
      <c r="F21340" s="235">
        <v>36.626647882849518</v>
      </c>
      <c r="G21340" s="238"/>
      <c r="H21340" s="233" t="s">
        <v>457</v>
      </c>
      <c r="I21340" s="233">
        <v>76559</v>
      </c>
      <c r="J21340" s="233">
        <v>1816</v>
      </c>
      <c r="K21340" s="233">
        <v>87</v>
      </c>
      <c r="L21340" s="234">
        <v>4.7907488986784139E-2</v>
      </c>
      <c r="M21340" s="233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35">
      <c r="A21341" s="221" t="s">
        <v>733</v>
      </c>
      <c r="B21341" s="233" t="s">
        <v>448</v>
      </c>
      <c r="C21341" s="236">
        <v>116142.925799655</v>
      </c>
      <c r="D21341" s="233">
        <v>34669</v>
      </c>
      <c r="E21341" s="233">
        <v>562</v>
      </c>
      <c r="F21341" s="235">
        <v>34.563325201659744</v>
      </c>
      <c r="G21341" s="238"/>
      <c r="H21341" s="233" t="s">
        <v>457</v>
      </c>
      <c r="I21341" s="233">
        <v>481017</v>
      </c>
      <c r="J21341" s="233">
        <v>8485</v>
      </c>
      <c r="K21341" s="233">
        <v>682</v>
      </c>
      <c r="L21341" s="234">
        <v>8.0377136122569234E-2</v>
      </c>
      <c r="M21341" s="233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35">
      <c r="A21342" s="221" t="s">
        <v>732</v>
      </c>
      <c r="B21342" s="233" t="s">
        <v>450</v>
      </c>
      <c r="C21342" s="236">
        <v>20714.095533973501</v>
      </c>
      <c r="D21342" s="233">
        <v>5576</v>
      </c>
      <c r="E21342" s="233">
        <v>136</v>
      </c>
      <c r="F21342" s="235">
        <v>46.896982290890605</v>
      </c>
      <c r="G21342" s="238"/>
      <c r="H21342" s="233" t="s">
        <v>457</v>
      </c>
      <c r="I21342" s="233">
        <v>87346</v>
      </c>
      <c r="J21342" s="233">
        <v>1679</v>
      </c>
      <c r="K21342" s="233">
        <v>165</v>
      </c>
      <c r="L21342" s="234">
        <v>9.8272781417510419E-2</v>
      </c>
      <c r="M21342" s="233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35">
      <c r="A21343" s="221" t="s">
        <v>731</v>
      </c>
      <c r="B21343" s="233" t="s">
        <v>443</v>
      </c>
      <c r="C21343" s="236">
        <v>10418.392432463201</v>
      </c>
      <c r="D21343" s="233">
        <v>1992</v>
      </c>
      <c r="E21343" s="233">
        <v>39</v>
      </c>
      <c r="F21343" s="235">
        <v>26.73842729358261</v>
      </c>
      <c r="G21343" s="238"/>
      <c r="H21343" s="233" t="s">
        <v>457</v>
      </c>
      <c r="I21343" s="233">
        <v>36230</v>
      </c>
      <c r="J21343" s="233">
        <v>805</v>
      </c>
      <c r="K21343" s="233">
        <v>41</v>
      </c>
      <c r="L21343" s="234">
        <v>5.0931677018633541E-2</v>
      </c>
      <c r="M21343" s="233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35">
      <c r="A21344" s="221" t="s">
        <v>730</v>
      </c>
      <c r="B21344" s="233" t="s">
        <v>452</v>
      </c>
      <c r="C21344" s="236">
        <v>100824.306406576</v>
      </c>
      <c r="D21344" s="233">
        <v>32339</v>
      </c>
      <c r="E21344" s="233">
        <v>382</v>
      </c>
      <c r="F21344" s="235">
        <v>27.06263524956384</v>
      </c>
      <c r="G21344" s="238"/>
      <c r="H21344" s="233" t="s">
        <v>457</v>
      </c>
      <c r="I21344" s="233">
        <v>434286</v>
      </c>
      <c r="J21344" s="233">
        <v>7735</v>
      </c>
      <c r="K21344" s="233">
        <v>474</v>
      </c>
      <c r="L21344" s="234">
        <v>6.1279896574014218E-2</v>
      </c>
      <c r="M21344" s="233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35">
      <c r="A21345" s="221" t="s">
        <v>729</v>
      </c>
      <c r="B21345" s="233" t="s">
        <v>452</v>
      </c>
      <c r="C21345" s="236">
        <v>11593.289720794701</v>
      </c>
      <c r="D21345" s="233">
        <v>2936</v>
      </c>
      <c r="E21345" s="233">
        <v>52</v>
      </c>
      <c r="F21345" s="235">
        <v>32.038237667980113</v>
      </c>
      <c r="G21345" s="238"/>
      <c r="H21345" s="233" t="s">
        <v>457</v>
      </c>
      <c r="I21345" s="233">
        <v>58535</v>
      </c>
      <c r="J21345" s="233">
        <v>941</v>
      </c>
      <c r="K21345" s="233">
        <v>66</v>
      </c>
      <c r="L21345" s="234">
        <v>7.0138150903294366E-2</v>
      </c>
      <c r="M21345" s="233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35">
      <c r="A21346" s="221" t="s">
        <v>728</v>
      </c>
      <c r="B21346" s="233" t="s">
        <v>448</v>
      </c>
      <c r="C21346" s="236">
        <v>67654.360942971107</v>
      </c>
      <c r="D21346" s="233">
        <v>15106</v>
      </c>
      <c r="E21346" s="233">
        <v>244</v>
      </c>
      <c r="F21346" s="235">
        <v>25.761194379269586</v>
      </c>
      <c r="G21346" s="238"/>
      <c r="H21346" s="233" t="s">
        <v>457</v>
      </c>
      <c r="I21346" s="233">
        <v>325872</v>
      </c>
      <c r="J21346" s="233">
        <v>7685</v>
      </c>
      <c r="K21346" s="233">
        <v>314</v>
      </c>
      <c r="L21346" s="234">
        <v>4.0858815875081327E-2</v>
      </c>
      <c r="M21346" s="233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35">
      <c r="A21347" s="221" t="s">
        <v>727</v>
      </c>
      <c r="B21347" s="233" t="s">
        <v>452</v>
      </c>
      <c r="C21347" s="236">
        <v>4899.3351278783603</v>
      </c>
      <c r="D21347" s="233">
        <v>563</v>
      </c>
      <c r="E21347" s="233">
        <v>12</v>
      </c>
      <c r="F21347" s="235">
        <v>17.495085246679988</v>
      </c>
      <c r="G21347" s="238"/>
      <c r="H21347" s="233" t="s">
        <v>457</v>
      </c>
      <c r="I21347" s="233">
        <v>20555</v>
      </c>
      <c r="J21347" s="233">
        <v>348</v>
      </c>
      <c r="K21347" s="233">
        <v>12</v>
      </c>
      <c r="L21347" s="234">
        <v>3.4482758620689655E-2</v>
      </c>
      <c r="M21347" s="233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35">
      <c r="A21348" s="221" t="s">
        <v>726</v>
      </c>
      <c r="B21348" s="233" t="s">
        <v>454</v>
      </c>
      <c r="C21348" s="236">
        <v>23630.587330045601</v>
      </c>
      <c r="D21348" s="233">
        <v>4089</v>
      </c>
      <c r="E21348" s="233">
        <v>86</v>
      </c>
      <c r="F21348" s="235">
        <v>25.995363792954397</v>
      </c>
      <c r="G21348" s="238"/>
      <c r="H21348" s="233" t="s">
        <v>457</v>
      </c>
      <c r="I21348" s="233">
        <v>84899</v>
      </c>
      <c r="J21348" s="233">
        <v>1696</v>
      </c>
      <c r="K21348" s="233">
        <v>99</v>
      </c>
      <c r="L21348" s="234">
        <v>5.8372641509433963E-2</v>
      </c>
      <c r="M21348" s="233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35">
      <c r="A21349" s="221" t="s">
        <v>725</v>
      </c>
      <c r="B21349" s="233" t="s">
        <v>452</v>
      </c>
      <c r="C21349" s="236">
        <v>19036.1847708721</v>
      </c>
      <c r="D21349" s="233">
        <v>3289</v>
      </c>
      <c r="E21349" s="233">
        <v>84</v>
      </c>
      <c r="F21349" s="235">
        <v>31.518920793313583</v>
      </c>
      <c r="G21349" s="238"/>
      <c r="H21349" s="233" t="s">
        <v>457</v>
      </c>
      <c r="I21349" s="233">
        <v>100123</v>
      </c>
      <c r="J21349" s="233">
        <v>1697</v>
      </c>
      <c r="K21349" s="233">
        <v>91</v>
      </c>
      <c r="L21349" s="234">
        <v>5.3624042427813788E-2</v>
      </c>
      <c r="M21349" s="233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35">
      <c r="A21350" s="221" t="s">
        <v>724</v>
      </c>
      <c r="B21350" s="233" t="s">
        <v>445</v>
      </c>
      <c r="C21350" s="236">
        <v>4597.5251554699198</v>
      </c>
      <c r="D21350" s="233">
        <v>1156</v>
      </c>
      <c r="E21350" s="233">
        <v>33</v>
      </c>
      <c r="F21350" s="235">
        <v>51.269819684149823</v>
      </c>
      <c r="G21350" s="238"/>
      <c r="H21350" s="233" t="s">
        <v>457</v>
      </c>
      <c r="I21350" s="233">
        <v>43986</v>
      </c>
      <c r="J21350" s="233">
        <v>580</v>
      </c>
      <c r="K21350" s="233">
        <v>38</v>
      </c>
      <c r="L21350" s="234">
        <v>6.5517241379310351E-2</v>
      </c>
      <c r="M21350" s="233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35">
      <c r="A21351" s="221" t="s">
        <v>723</v>
      </c>
      <c r="B21351" s="233" t="s">
        <v>448</v>
      </c>
      <c r="C21351" s="236">
        <v>43615.198490032897</v>
      </c>
      <c r="D21351" s="233">
        <v>10856</v>
      </c>
      <c r="E21351" s="233">
        <v>152</v>
      </c>
      <c r="F21351" s="235">
        <v>24.893026360120704</v>
      </c>
      <c r="G21351" s="238"/>
      <c r="H21351" s="233" t="s">
        <v>457</v>
      </c>
      <c r="I21351" s="233">
        <v>177188</v>
      </c>
      <c r="J21351" s="233">
        <v>3982</v>
      </c>
      <c r="K21351" s="233">
        <v>198</v>
      </c>
      <c r="L21351" s="234">
        <v>4.9723756906077346E-2</v>
      </c>
      <c r="M21351" s="233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35">
      <c r="A21352" s="221" t="s">
        <v>722</v>
      </c>
      <c r="B21352" s="233" t="s">
        <v>445</v>
      </c>
      <c r="C21352" s="236">
        <v>25917.393669385499</v>
      </c>
      <c r="D21352" s="233">
        <v>4200</v>
      </c>
      <c r="E21352" s="233">
        <v>79</v>
      </c>
      <c r="F21352" s="235">
        <v>21.77247147163056</v>
      </c>
      <c r="G21352" s="238"/>
      <c r="H21352" s="233" t="s">
        <v>457</v>
      </c>
      <c r="I21352" s="233">
        <v>76639</v>
      </c>
      <c r="J21352" s="233">
        <v>1520</v>
      </c>
      <c r="K21352" s="233">
        <v>95</v>
      </c>
      <c r="L21352" s="234">
        <v>6.25E-2</v>
      </c>
      <c r="M21352" s="233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35">
      <c r="A21353" s="221" t="s">
        <v>721</v>
      </c>
      <c r="B21353" s="233" t="s">
        <v>456</v>
      </c>
      <c r="C21353" s="236">
        <v>15535.1939863677</v>
      </c>
      <c r="D21353" s="233">
        <v>2281</v>
      </c>
      <c r="E21353" s="233">
        <v>63</v>
      </c>
      <c r="F21353" s="235">
        <v>28.966487344469588</v>
      </c>
      <c r="G21353" s="238"/>
      <c r="H21353" s="233" t="s">
        <v>457</v>
      </c>
      <c r="I21353" s="233">
        <v>49756</v>
      </c>
      <c r="J21353" s="233">
        <v>1319</v>
      </c>
      <c r="K21353" s="233">
        <v>77</v>
      </c>
      <c r="L21353" s="234">
        <v>5.8377558756633814E-2</v>
      </c>
      <c r="M21353" s="233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35">
      <c r="A21354" s="221" t="s">
        <v>720</v>
      </c>
      <c r="B21354" s="233" t="s">
        <v>445</v>
      </c>
      <c r="C21354" s="236">
        <v>5732.2185635331398</v>
      </c>
      <c r="D21354" s="233">
        <v>1209</v>
      </c>
      <c r="E21354" s="233">
        <v>30</v>
      </c>
      <c r="F21354" s="235">
        <v>37.382683844077995</v>
      </c>
      <c r="G21354" s="238"/>
      <c r="H21354" s="233" t="s">
        <v>457</v>
      </c>
      <c r="I21354" s="233">
        <v>23616</v>
      </c>
      <c r="J21354" s="233">
        <v>419</v>
      </c>
      <c r="K21354" s="233">
        <v>32</v>
      </c>
      <c r="L21354" s="234">
        <v>7.6372315035799526E-2</v>
      </c>
      <c r="M21354" s="233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35">
      <c r="A21355" s="221" t="s">
        <v>719</v>
      </c>
      <c r="B21355" s="233" t="s">
        <v>448</v>
      </c>
      <c r="C21355" s="236">
        <v>10406.375954216899</v>
      </c>
      <c r="D21355" s="233">
        <v>1577</v>
      </c>
      <c r="E21355" s="233">
        <v>38</v>
      </c>
      <c r="F21355" s="235">
        <v>26.082910383281167</v>
      </c>
      <c r="G21355" s="238"/>
      <c r="H21355" s="233" t="s">
        <v>457</v>
      </c>
      <c r="I21355" s="233">
        <v>41933</v>
      </c>
      <c r="J21355" s="233">
        <v>894</v>
      </c>
      <c r="K21355" s="233">
        <v>42</v>
      </c>
      <c r="L21355" s="234">
        <v>4.6979865771812082E-2</v>
      </c>
      <c r="M21355" s="233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35">
      <c r="A21356" s="221" t="s">
        <v>718</v>
      </c>
      <c r="B21356" s="233" t="s">
        <v>446</v>
      </c>
      <c r="C21356" s="236">
        <v>11260.3171202382</v>
      </c>
      <c r="D21356" s="233">
        <v>1561</v>
      </c>
      <c r="E21356" s="233">
        <v>46</v>
      </c>
      <c r="F21356" s="235">
        <v>29.179589265819718</v>
      </c>
      <c r="G21356" s="238"/>
      <c r="H21356" s="233" t="s">
        <v>457</v>
      </c>
      <c r="I21356" s="233">
        <v>53152</v>
      </c>
      <c r="J21356" s="233">
        <v>1057</v>
      </c>
      <c r="K21356" s="233">
        <v>51</v>
      </c>
      <c r="L21356" s="234">
        <v>4.8249763481551564E-2</v>
      </c>
      <c r="M21356" s="233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35">
      <c r="A21357" s="221" t="s">
        <v>717</v>
      </c>
      <c r="B21357" s="233" t="s">
        <v>448</v>
      </c>
      <c r="C21357" s="236">
        <v>60760.903444814299</v>
      </c>
      <c r="D21357" s="233">
        <v>12842</v>
      </c>
      <c r="E21357" s="233">
        <v>309</v>
      </c>
      <c r="F21357" s="235">
        <v>36.325050024107696</v>
      </c>
      <c r="G21357" s="238"/>
      <c r="H21357" s="233" t="s">
        <v>457</v>
      </c>
      <c r="I21357" s="233">
        <v>533267</v>
      </c>
      <c r="J21357" s="233">
        <v>18327</v>
      </c>
      <c r="K21357" s="233">
        <v>349</v>
      </c>
      <c r="L21357" s="234">
        <v>1.9042942107273423E-2</v>
      </c>
      <c r="M21357" s="233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35">
      <c r="A21358" s="221" t="s">
        <v>716</v>
      </c>
      <c r="B21358" s="233" t="s">
        <v>446</v>
      </c>
      <c r="C21358" s="236">
        <v>13066.7339765703</v>
      </c>
      <c r="D21358" s="233">
        <v>2069</v>
      </c>
      <c r="E21358" s="233">
        <v>42</v>
      </c>
      <c r="F21358" s="235">
        <v>22.959065405167348</v>
      </c>
      <c r="G21358" s="238"/>
      <c r="H21358" s="233" t="s">
        <v>457</v>
      </c>
      <c r="I21358" s="233">
        <v>49586</v>
      </c>
      <c r="J21358" s="233">
        <v>974</v>
      </c>
      <c r="K21358" s="233">
        <v>46</v>
      </c>
      <c r="L21358" s="234">
        <v>4.7227926078028747E-2</v>
      </c>
      <c r="M21358" s="233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35">
      <c r="A21359" s="221" t="s">
        <v>715</v>
      </c>
      <c r="B21359" s="233" t="s">
        <v>448</v>
      </c>
      <c r="C21359" s="236">
        <v>28989.034762338801</v>
      </c>
      <c r="D21359" s="233">
        <v>5502</v>
      </c>
      <c r="E21359" s="233">
        <v>118</v>
      </c>
      <c r="F21359" s="235">
        <v>29.075033017385714</v>
      </c>
      <c r="G21359" s="238"/>
      <c r="H21359" s="233" t="s">
        <v>457</v>
      </c>
      <c r="I21359" s="233">
        <v>163699</v>
      </c>
      <c r="J21359" s="233">
        <v>3250</v>
      </c>
      <c r="K21359" s="233">
        <v>141</v>
      </c>
      <c r="L21359" s="234">
        <v>4.3384615384615383E-2</v>
      </c>
      <c r="M21359" s="233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35">
      <c r="A21360" s="221" t="s">
        <v>714</v>
      </c>
      <c r="B21360" s="233" t="s">
        <v>443</v>
      </c>
      <c r="C21360" s="236">
        <v>5774.3850978047103</v>
      </c>
      <c r="D21360" s="233">
        <v>938</v>
      </c>
      <c r="E21360" s="233">
        <v>31</v>
      </c>
      <c r="F21360" s="235">
        <v>38.346692795524419</v>
      </c>
      <c r="G21360" s="238"/>
      <c r="H21360" s="233" t="s">
        <v>457</v>
      </c>
      <c r="I21360" s="233">
        <v>19242</v>
      </c>
      <c r="J21360" s="233">
        <v>414</v>
      </c>
      <c r="K21360" s="233">
        <v>43</v>
      </c>
      <c r="L21360" s="234">
        <v>0.10386473429951691</v>
      </c>
      <c r="M21360" s="233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35">
      <c r="A21361" s="221" t="s">
        <v>713</v>
      </c>
      <c r="B21361" s="233" t="s">
        <v>452</v>
      </c>
      <c r="C21361" s="236">
        <v>6352.7152733450803</v>
      </c>
      <c r="D21361" s="233">
        <v>931</v>
      </c>
      <c r="E21361" s="233">
        <v>15</v>
      </c>
      <c r="F21361" s="235">
        <v>16.865679088815842</v>
      </c>
      <c r="G21361" s="238"/>
      <c r="H21361" s="233" t="s">
        <v>457</v>
      </c>
      <c r="I21361" s="233">
        <v>20231</v>
      </c>
      <c r="J21361" s="233">
        <v>336</v>
      </c>
      <c r="K21361" s="233">
        <v>17</v>
      </c>
      <c r="L21361" s="234">
        <v>5.0595238095238096E-2</v>
      </c>
      <c r="M21361" s="233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35">
      <c r="A21362" s="221" t="s">
        <v>712</v>
      </c>
      <c r="B21362" s="233" t="s">
        <v>452</v>
      </c>
      <c r="C21362" s="236">
        <v>53837.277335062499</v>
      </c>
      <c r="D21362" s="233">
        <v>15879</v>
      </c>
      <c r="E21362" s="233">
        <v>227</v>
      </c>
      <c r="F21362" s="235">
        <v>30.117209704670312</v>
      </c>
      <c r="G21362" s="238"/>
      <c r="H21362" s="233" t="s">
        <v>457</v>
      </c>
      <c r="I21362" s="233">
        <v>224513</v>
      </c>
      <c r="J21362" s="233">
        <v>3451</v>
      </c>
      <c r="K21362" s="233">
        <v>281</v>
      </c>
      <c r="L21362" s="234">
        <v>8.1425673717762964E-2</v>
      </c>
      <c r="M21362" s="233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35">
      <c r="A21363" s="221" t="s">
        <v>711</v>
      </c>
      <c r="B21363" s="233" t="s">
        <v>445</v>
      </c>
      <c r="C21363" s="236">
        <v>27401.822881354499</v>
      </c>
      <c r="D21363" s="233">
        <v>5300</v>
      </c>
      <c r="E21363" s="233">
        <v>106</v>
      </c>
      <c r="F21363" s="235">
        <v>27.631112733673383</v>
      </c>
      <c r="G21363" s="238"/>
      <c r="H21363" s="233" t="s">
        <v>457</v>
      </c>
      <c r="I21363" s="233">
        <v>90818</v>
      </c>
      <c r="J21363" s="233">
        <v>1840</v>
      </c>
      <c r="K21363" s="233">
        <v>124</v>
      </c>
      <c r="L21363" s="234">
        <v>6.7391304347826086E-2</v>
      </c>
      <c r="M21363" s="233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35">
      <c r="A21364" s="221" t="s">
        <v>710</v>
      </c>
      <c r="B21364" s="233" t="s">
        <v>449</v>
      </c>
      <c r="C21364" s="236">
        <v>443.669002305216</v>
      </c>
      <c r="D21364" s="233">
        <v>29</v>
      </c>
      <c r="E21364" s="233" t="s">
        <v>489</v>
      </c>
      <c r="F21364" s="235">
        <v>16.099518122168273</v>
      </c>
      <c r="G21364" s="238"/>
      <c r="H21364" s="233" t="s">
        <v>461</v>
      </c>
      <c r="I21364" s="233">
        <v>663</v>
      </c>
      <c r="J21364" s="233">
        <v>16</v>
      </c>
      <c r="K21364" s="233">
        <v>1</v>
      </c>
      <c r="L21364" s="234">
        <v>6.25E-2</v>
      </c>
      <c r="M21364" s="233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35">
      <c r="A21365" s="221" t="s">
        <v>709</v>
      </c>
      <c r="B21365" s="233" t="s">
        <v>452</v>
      </c>
      <c r="C21365" s="236">
        <v>10425.3705682952</v>
      </c>
      <c r="D21365" s="233">
        <v>2959</v>
      </c>
      <c r="E21365" s="233">
        <v>76</v>
      </c>
      <c r="F21365" s="235">
        <v>52.070776698147924</v>
      </c>
      <c r="G21365" s="238"/>
      <c r="H21365" s="233" t="s">
        <v>457</v>
      </c>
      <c r="I21365" s="233">
        <v>44771</v>
      </c>
      <c r="J21365" s="233">
        <v>955</v>
      </c>
      <c r="K21365" s="233">
        <v>88</v>
      </c>
      <c r="L21365" s="234">
        <v>9.2146596858638741E-2</v>
      </c>
      <c r="M21365" s="233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35">
      <c r="A21366" s="221" t="s">
        <v>708</v>
      </c>
      <c r="B21366" s="233" t="s">
        <v>443</v>
      </c>
      <c r="C21366" s="236">
        <v>29332.514862373799</v>
      </c>
      <c r="D21366" s="233">
        <v>6669</v>
      </c>
      <c r="E21366" s="233">
        <v>151</v>
      </c>
      <c r="F21366" s="235">
        <v>36.770506505562643</v>
      </c>
      <c r="G21366" s="238"/>
      <c r="H21366" s="233" t="s">
        <v>457</v>
      </c>
      <c r="I21366" s="233">
        <v>107395</v>
      </c>
      <c r="J21366" s="233">
        <v>2239</v>
      </c>
      <c r="K21366" s="233">
        <v>176</v>
      </c>
      <c r="L21366" s="234">
        <v>7.8606520768200086E-2</v>
      </c>
      <c r="M21366" s="233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35">
      <c r="A21367" s="221" t="s">
        <v>707</v>
      </c>
      <c r="B21367" s="233" t="s">
        <v>443</v>
      </c>
      <c r="C21367" s="236">
        <v>13670.6546508352</v>
      </c>
      <c r="D21367" s="233">
        <v>2974</v>
      </c>
      <c r="E21367" s="233">
        <v>49</v>
      </c>
      <c r="F21367" s="235">
        <v>25.602285255491914</v>
      </c>
      <c r="G21367" s="238"/>
      <c r="H21367" s="233" t="s">
        <v>457</v>
      </c>
      <c r="I21367" s="233">
        <v>53287</v>
      </c>
      <c r="J21367" s="233">
        <v>1174</v>
      </c>
      <c r="K21367" s="233">
        <v>55</v>
      </c>
      <c r="L21367" s="234">
        <v>4.6848381601362864E-2</v>
      </c>
      <c r="M21367" s="233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35">
      <c r="A21368" s="221" t="s">
        <v>706</v>
      </c>
      <c r="B21368" s="233" t="s">
        <v>446</v>
      </c>
      <c r="C21368" s="236">
        <v>7866.2595778054301</v>
      </c>
      <c r="D21368" s="233">
        <v>1100</v>
      </c>
      <c r="E21368" s="233">
        <v>22</v>
      </c>
      <c r="F21368" s="235">
        <v>19.976820697124474</v>
      </c>
      <c r="G21368" s="238"/>
      <c r="H21368" s="233" t="s">
        <v>457</v>
      </c>
      <c r="I21368" s="233">
        <v>27743</v>
      </c>
      <c r="J21368" s="233">
        <v>545</v>
      </c>
      <c r="K21368" s="233">
        <v>27</v>
      </c>
      <c r="L21368" s="234">
        <v>4.9541284403669728E-2</v>
      </c>
      <c r="M21368" s="233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35">
      <c r="A21369" s="221" t="s">
        <v>705</v>
      </c>
      <c r="B21369" s="233" t="s">
        <v>443</v>
      </c>
      <c r="C21369" s="236">
        <v>3588.8356725713106</v>
      </c>
      <c r="D21369" s="233">
        <v>592</v>
      </c>
      <c r="E21369" s="233">
        <v>15</v>
      </c>
      <c r="F21369" s="235">
        <v>29.854489566554044</v>
      </c>
      <c r="G21369" s="238"/>
      <c r="H21369" s="233" t="s">
        <v>457</v>
      </c>
      <c r="I21369" s="233">
        <v>9704</v>
      </c>
      <c r="J21369" s="233">
        <v>192</v>
      </c>
      <c r="K21369" s="233">
        <v>18</v>
      </c>
      <c r="L21369" s="234">
        <v>9.375E-2</v>
      </c>
      <c r="M21369" s="233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35">
      <c r="A21370" s="221" t="s">
        <v>704</v>
      </c>
      <c r="B21370" s="233" t="s">
        <v>446</v>
      </c>
      <c r="C21370" s="236">
        <v>28747.259811021901</v>
      </c>
      <c r="D21370" s="233">
        <v>5553</v>
      </c>
      <c r="E21370" s="233">
        <v>103</v>
      </c>
      <c r="F21370" s="235">
        <v>25.592501356675658</v>
      </c>
      <c r="G21370" s="238"/>
      <c r="H21370" s="233" t="s">
        <v>457</v>
      </c>
      <c r="I21370" s="233">
        <v>184111</v>
      </c>
      <c r="J21370" s="233">
        <v>3186</v>
      </c>
      <c r="K21370" s="233">
        <v>126</v>
      </c>
      <c r="L21370" s="234">
        <v>3.954802259887006E-2</v>
      </c>
      <c r="M21370" s="233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35">
      <c r="A21371" s="221" t="s">
        <v>703</v>
      </c>
      <c r="B21371" s="233" t="s">
        <v>451</v>
      </c>
      <c r="C21371" s="236">
        <v>97.256701128622794</v>
      </c>
      <c r="D21371" s="233">
        <v>10</v>
      </c>
      <c r="E21371" s="233">
        <v>0</v>
      </c>
      <c r="F21371" s="235">
        <v>0</v>
      </c>
      <c r="G21371" s="238"/>
      <c r="H21371" s="233" t="s">
        <v>461</v>
      </c>
      <c r="I21371" s="233">
        <v>198</v>
      </c>
      <c r="J21371" s="233">
        <v>4</v>
      </c>
      <c r="K21371" s="233">
        <v>0</v>
      </c>
      <c r="L21371" s="234">
        <v>0</v>
      </c>
      <c r="M21371" s="233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35">
      <c r="A21372" s="221" t="s">
        <v>702</v>
      </c>
      <c r="B21372" s="233" t="s">
        <v>450</v>
      </c>
      <c r="C21372" s="236">
        <v>8389.5626394437495</v>
      </c>
      <c r="D21372" s="233">
        <v>1689</v>
      </c>
      <c r="E21372" s="233">
        <v>42</v>
      </c>
      <c r="F21372" s="235">
        <v>35.758717455608725</v>
      </c>
      <c r="G21372" s="238"/>
      <c r="H21372" s="233" t="s">
        <v>457</v>
      </c>
      <c r="I21372" s="233">
        <v>27648</v>
      </c>
      <c r="J21372" s="233">
        <v>593</v>
      </c>
      <c r="K21372" s="233">
        <v>45</v>
      </c>
      <c r="L21372" s="234">
        <v>7.5885328836424959E-2</v>
      </c>
      <c r="M21372" s="233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35">
      <c r="A21373" s="221" t="s">
        <v>701</v>
      </c>
      <c r="B21373" s="233" t="s">
        <v>451</v>
      </c>
      <c r="C21373" s="236">
        <v>8452.8586639732803</v>
      </c>
      <c r="D21373" s="233">
        <v>1244</v>
      </c>
      <c r="E21373" s="233">
        <v>86</v>
      </c>
      <c r="F21373" s="235">
        <v>72.671949065450036</v>
      </c>
      <c r="G21373" s="238"/>
      <c r="H21373" s="233" t="s">
        <v>457</v>
      </c>
      <c r="I21373" s="233">
        <v>36537</v>
      </c>
      <c r="J21373" s="233">
        <v>1000</v>
      </c>
      <c r="K21373" s="233">
        <v>102</v>
      </c>
      <c r="L21373" s="234">
        <v>0.10199999999999999</v>
      </c>
      <c r="M21373" s="233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35">
      <c r="A21374" s="221" t="s">
        <v>700</v>
      </c>
      <c r="B21374" s="233" t="s">
        <v>455</v>
      </c>
      <c r="C21374" s="236">
        <v>925.93893955999795</v>
      </c>
      <c r="D21374" s="233">
        <v>70</v>
      </c>
      <c r="E21374" s="233">
        <v>11</v>
      </c>
      <c r="F21374" s="235">
        <v>84.855950230114914</v>
      </c>
      <c r="G21374" s="238"/>
      <c r="H21374" s="233" t="s">
        <v>476</v>
      </c>
      <c r="I21374" s="233">
        <v>3113</v>
      </c>
      <c r="J21374" s="233">
        <v>80</v>
      </c>
      <c r="K21374" s="233">
        <v>14</v>
      </c>
      <c r="L21374" s="234">
        <v>0.17499999999999999</v>
      </c>
      <c r="M21374" s="233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35">
      <c r="A21375" s="221" t="s">
        <v>699</v>
      </c>
      <c r="B21375" s="233" t="s">
        <v>450</v>
      </c>
      <c r="C21375" s="236">
        <v>886.62872007655199</v>
      </c>
      <c r="D21375" s="233">
        <v>67</v>
      </c>
      <c r="E21375" s="233" t="s">
        <v>489</v>
      </c>
      <c r="F21375" s="235">
        <v>24.168596102685772</v>
      </c>
      <c r="G21375" s="238"/>
      <c r="H21375" s="233" t="s">
        <v>457</v>
      </c>
      <c r="I21375" s="233">
        <v>1119</v>
      </c>
      <c r="J21375" s="233">
        <v>25</v>
      </c>
      <c r="K21375" s="233">
        <v>3</v>
      </c>
      <c r="L21375" s="234">
        <v>0.12</v>
      </c>
      <c r="M21375" s="233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35">
      <c r="A21376" s="221" t="s">
        <v>698</v>
      </c>
      <c r="B21376" s="233" t="s">
        <v>455</v>
      </c>
      <c r="C21376" s="236">
        <v>131.34792406884699</v>
      </c>
      <c r="D21376" s="233">
        <v>13</v>
      </c>
      <c r="E21376" s="233" t="s">
        <v>489</v>
      </c>
      <c r="F21376" s="235">
        <v>54.381195542254332</v>
      </c>
      <c r="G21376" s="238"/>
      <c r="H21376" s="233" t="s">
        <v>476</v>
      </c>
      <c r="I21376" s="233">
        <v>134</v>
      </c>
      <c r="J21376" s="233">
        <v>1</v>
      </c>
      <c r="K21376" s="233">
        <v>1</v>
      </c>
      <c r="L21376" s="234">
        <v>1</v>
      </c>
      <c r="M21376" s="233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35">
      <c r="A21377" s="221" t="s">
        <v>697</v>
      </c>
      <c r="B21377" s="233" t="s">
        <v>452</v>
      </c>
      <c r="C21377" s="236">
        <v>3233.6975298580801</v>
      </c>
      <c r="D21377" s="233">
        <v>577</v>
      </c>
      <c r="E21377" s="233">
        <v>11</v>
      </c>
      <c r="F21377" s="235">
        <v>24.297704978881221</v>
      </c>
      <c r="G21377" s="238"/>
      <c r="H21377" s="233" t="s">
        <v>457</v>
      </c>
      <c r="I21377" s="233">
        <v>17811</v>
      </c>
      <c r="J21377" s="233">
        <v>294</v>
      </c>
      <c r="K21377" s="233">
        <v>11</v>
      </c>
      <c r="L21377" s="234">
        <v>3.7414965986394558E-2</v>
      </c>
      <c r="M21377" s="233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35">
      <c r="A21378" s="221" t="s">
        <v>447</v>
      </c>
      <c r="B21378" s="233" t="s">
        <v>447</v>
      </c>
      <c r="C21378" s="236">
        <v>11415.7638709039</v>
      </c>
      <c r="D21378" s="233">
        <v>3329</v>
      </c>
      <c r="E21378" s="233">
        <v>74</v>
      </c>
      <c r="F21378" s="235">
        <v>46.301888734632378</v>
      </c>
      <c r="G21378" s="238"/>
      <c r="H21378" s="233" t="s">
        <v>457</v>
      </c>
      <c r="I21378" s="233">
        <v>46322</v>
      </c>
      <c r="J21378" s="233">
        <v>707</v>
      </c>
      <c r="K21378" s="233">
        <v>78</v>
      </c>
      <c r="L21378" s="234">
        <v>0.11032531824611033</v>
      </c>
      <c r="M21378" s="233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35">
      <c r="A21379" s="221" t="s">
        <v>696</v>
      </c>
      <c r="B21379" s="233" t="s">
        <v>448</v>
      </c>
      <c r="C21379" s="236">
        <v>36015.912175260899</v>
      </c>
      <c r="D21379" s="233">
        <v>5349</v>
      </c>
      <c r="E21379" s="233">
        <v>140</v>
      </c>
      <c r="F21379" s="235">
        <v>27.765505289267491</v>
      </c>
      <c r="G21379" s="238"/>
      <c r="H21379" s="233" t="s">
        <v>457</v>
      </c>
      <c r="I21379" s="233">
        <v>178770</v>
      </c>
      <c r="J21379" s="233">
        <v>3600</v>
      </c>
      <c r="K21379" s="233">
        <v>166</v>
      </c>
      <c r="L21379" s="234">
        <v>4.611111111111111E-2</v>
      </c>
      <c r="M21379" s="233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35">
      <c r="A21380" s="221" t="s">
        <v>695</v>
      </c>
      <c r="B21380" s="233" t="s">
        <v>446</v>
      </c>
      <c r="C21380" s="236">
        <v>29233.8947796506</v>
      </c>
      <c r="D21380" s="233">
        <v>4394</v>
      </c>
      <c r="E21380" s="233">
        <v>122</v>
      </c>
      <c r="F21380" s="235">
        <v>29.808842714832625</v>
      </c>
      <c r="G21380" s="238"/>
      <c r="H21380" s="233" t="s">
        <v>457</v>
      </c>
      <c r="I21380" s="233">
        <v>187354</v>
      </c>
      <c r="J21380" s="233">
        <v>3707</v>
      </c>
      <c r="K21380" s="233">
        <v>138</v>
      </c>
      <c r="L21380" s="234">
        <v>3.7226868087402214E-2</v>
      </c>
      <c r="M21380" s="233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35">
      <c r="A21381" s="221" t="s">
        <v>694</v>
      </c>
      <c r="B21381" s="233" t="s">
        <v>455</v>
      </c>
      <c r="C21381" s="236">
        <v>175.92213223044999</v>
      </c>
      <c r="D21381" s="233">
        <v>25</v>
      </c>
      <c r="E21381" s="233" t="s">
        <v>489</v>
      </c>
      <c r="F21381" s="235">
        <v>121.80713794726509</v>
      </c>
      <c r="G21381" s="238"/>
      <c r="H21381" s="233" t="s">
        <v>461</v>
      </c>
      <c r="I21381" s="233">
        <v>352</v>
      </c>
      <c r="J21381" s="233">
        <v>7</v>
      </c>
      <c r="K21381" s="233">
        <v>3</v>
      </c>
      <c r="L21381" s="234">
        <v>0.42857142857142855</v>
      </c>
      <c r="M21381" s="233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35">
      <c r="A21382" s="221" t="s">
        <v>693</v>
      </c>
      <c r="B21382" s="233" t="s">
        <v>454</v>
      </c>
      <c r="C21382" s="236">
        <v>99979.827942427306</v>
      </c>
      <c r="D21382" s="233">
        <v>32334</v>
      </c>
      <c r="E21382" s="233">
        <v>585</v>
      </c>
      <c r="F21382" s="235">
        <v>41.79414502471068</v>
      </c>
      <c r="G21382" s="238"/>
      <c r="H21382" s="233" t="s">
        <v>457</v>
      </c>
      <c r="I21382" s="233">
        <v>409222</v>
      </c>
      <c r="J21382" s="233">
        <v>7563</v>
      </c>
      <c r="K21382" s="233">
        <v>684</v>
      </c>
      <c r="L21382" s="234">
        <v>9.0440301467671555E-2</v>
      </c>
      <c r="M21382" s="233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35">
      <c r="A21383" s="221" t="s">
        <v>692</v>
      </c>
      <c r="B21383" s="233" t="s">
        <v>443</v>
      </c>
      <c r="C21383" s="236">
        <v>1061.2180254191501</v>
      </c>
      <c r="D21383" s="233">
        <v>116</v>
      </c>
      <c r="E21383" s="233">
        <v>5</v>
      </c>
      <c r="F21383" s="235">
        <v>33.654051155208769</v>
      </c>
      <c r="G21383" s="238"/>
      <c r="H21383" s="233" t="s">
        <v>457</v>
      </c>
      <c r="I21383" s="233">
        <v>2715</v>
      </c>
      <c r="J21383" s="233">
        <v>75</v>
      </c>
      <c r="K21383" s="233">
        <v>5</v>
      </c>
      <c r="L21383" s="234">
        <v>6.6666666666666666E-2</v>
      </c>
      <c r="M21383" s="233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35">
      <c r="A21384" s="221" t="s">
        <v>691</v>
      </c>
      <c r="B21384" s="233" t="s">
        <v>455</v>
      </c>
      <c r="C21384" s="236">
        <v>1523.2863267425901</v>
      </c>
      <c r="D21384" s="233">
        <v>111</v>
      </c>
      <c r="E21384" s="233">
        <v>12</v>
      </c>
      <c r="F21384" s="235">
        <v>56.269319962700614</v>
      </c>
      <c r="G21384" s="238"/>
      <c r="H21384" s="233" t="s">
        <v>476</v>
      </c>
      <c r="I21384" s="233">
        <v>2743</v>
      </c>
      <c r="J21384" s="233">
        <v>75</v>
      </c>
      <c r="K21384" s="233">
        <v>12</v>
      </c>
      <c r="L21384" s="234">
        <v>0.16</v>
      </c>
      <c r="M21384" s="233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35">
      <c r="A21385" s="221" t="s">
        <v>690</v>
      </c>
      <c r="B21385" s="233" t="s">
        <v>451</v>
      </c>
      <c r="C21385" s="236">
        <v>975.18088894142284</v>
      </c>
      <c r="D21385" s="233">
        <v>116</v>
      </c>
      <c r="E21385" s="233">
        <v>5</v>
      </c>
      <c r="F21385" s="235">
        <v>36.623242025440263</v>
      </c>
      <c r="G21385" s="238"/>
      <c r="H21385" s="233" t="s">
        <v>457</v>
      </c>
      <c r="I21385" s="233">
        <v>3305</v>
      </c>
      <c r="J21385" s="233">
        <v>95</v>
      </c>
      <c r="K21385" s="233">
        <v>5</v>
      </c>
      <c r="L21385" s="234">
        <v>5.2631578947368418E-2</v>
      </c>
      <c r="M21385" s="233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35">
      <c r="A21386" s="221" t="s">
        <v>689</v>
      </c>
      <c r="B21386" s="233" t="s">
        <v>452</v>
      </c>
      <c r="C21386" s="236">
        <v>6604.9424871170804</v>
      </c>
      <c r="D21386" s="233">
        <v>756</v>
      </c>
      <c r="E21386" s="233">
        <v>8</v>
      </c>
      <c r="F21386" s="235">
        <v>8.6515298587859188</v>
      </c>
      <c r="G21386" s="238"/>
      <c r="H21386" s="233" t="s">
        <v>457</v>
      </c>
      <c r="I21386" s="233">
        <v>25239</v>
      </c>
      <c r="J21386" s="233">
        <v>319</v>
      </c>
      <c r="K21386" s="233">
        <v>9</v>
      </c>
      <c r="L21386" s="234">
        <v>2.8213166144200628E-2</v>
      </c>
      <c r="M21386" s="233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35">
      <c r="A21387" s="221" t="s">
        <v>688</v>
      </c>
      <c r="B21387" s="233" t="s">
        <v>452</v>
      </c>
      <c r="C21387" s="236">
        <v>17758.791021044799</v>
      </c>
      <c r="D21387" s="233">
        <v>2265</v>
      </c>
      <c r="E21387" s="233">
        <v>57</v>
      </c>
      <c r="F21387" s="235">
        <v>22.926271087957417</v>
      </c>
      <c r="G21387" s="238"/>
      <c r="H21387" s="233" t="s">
        <v>457</v>
      </c>
      <c r="I21387" s="233">
        <v>69766</v>
      </c>
      <c r="J21387" s="233">
        <v>1396</v>
      </c>
      <c r="K21387" s="233">
        <v>71</v>
      </c>
      <c r="L21387" s="234">
        <v>5.0859598853868197E-2</v>
      </c>
      <c r="M21387" s="233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35">
      <c r="A21388" s="221" t="s">
        <v>687</v>
      </c>
      <c r="B21388" s="233" t="s">
        <v>448</v>
      </c>
      <c r="C21388" s="236">
        <v>91690.005605087994</v>
      </c>
      <c r="D21388" s="233">
        <v>11958</v>
      </c>
      <c r="E21388" s="233">
        <v>606</v>
      </c>
      <c r="F21388" s="235">
        <v>47.208759558972368</v>
      </c>
      <c r="G21388" s="238"/>
      <c r="H21388" s="233" t="s">
        <v>457</v>
      </c>
      <c r="I21388" s="233">
        <v>894946</v>
      </c>
      <c r="J21388" s="233">
        <v>24200</v>
      </c>
      <c r="K21388" s="233">
        <v>667</v>
      </c>
      <c r="L21388" s="234">
        <v>2.7561983471074379E-2</v>
      </c>
      <c r="M21388" s="233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35">
      <c r="A21389" s="221" t="s">
        <v>446</v>
      </c>
      <c r="B21389" s="233" t="s">
        <v>446</v>
      </c>
      <c r="C21389" s="236">
        <v>12492.720334089499</v>
      </c>
      <c r="D21389" s="233">
        <v>1890</v>
      </c>
      <c r="E21389" s="233">
        <v>43</v>
      </c>
      <c r="F21389" s="235">
        <v>24.585746653172201</v>
      </c>
      <c r="G21389" s="238"/>
      <c r="H21389" s="233" t="s">
        <v>457</v>
      </c>
      <c r="I21389" s="233">
        <v>37950</v>
      </c>
      <c r="J21389" s="233">
        <v>675</v>
      </c>
      <c r="K21389" s="233">
        <v>49</v>
      </c>
      <c r="L21389" s="234">
        <v>7.2592592592592597E-2</v>
      </c>
      <c r="M21389" s="233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35">
      <c r="A21390" s="221" t="s">
        <v>686</v>
      </c>
      <c r="B21390" s="233" t="s">
        <v>455</v>
      </c>
      <c r="C21390" s="236">
        <v>12876.2116148285</v>
      </c>
      <c r="D21390" s="233">
        <v>2415</v>
      </c>
      <c r="E21390" s="233">
        <v>181</v>
      </c>
      <c r="F21390" s="235">
        <v>100.40663989773692</v>
      </c>
      <c r="G21390" s="238"/>
      <c r="H21390" s="233" t="s">
        <v>457</v>
      </c>
      <c r="I21390" s="233">
        <v>69984</v>
      </c>
      <c r="J21390" s="233">
        <v>2212</v>
      </c>
      <c r="K21390" s="233">
        <v>195</v>
      </c>
      <c r="L21390" s="234">
        <v>8.8155515370705248E-2</v>
      </c>
      <c r="M21390" s="233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35">
      <c r="A21391" s="221" t="s">
        <v>685</v>
      </c>
      <c r="B21391" s="233" t="s">
        <v>452</v>
      </c>
      <c r="C21391" s="236">
        <v>30288.243897843495</v>
      </c>
      <c r="D21391" s="233">
        <v>6591</v>
      </c>
      <c r="E21391" s="233">
        <v>133</v>
      </c>
      <c r="F21391" s="235">
        <v>31.365304743456573</v>
      </c>
      <c r="G21391" s="238"/>
      <c r="H21391" s="233" t="s">
        <v>457</v>
      </c>
      <c r="I21391" s="233">
        <v>262540</v>
      </c>
      <c r="J21391" s="233">
        <v>2771</v>
      </c>
      <c r="K21391" s="233">
        <v>157</v>
      </c>
      <c r="L21391" s="234">
        <v>5.6658246120534106E-2</v>
      </c>
      <c r="M21391" s="233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35">
      <c r="A21392" s="221" t="s">
        <v>684</v>
      </c>
      <c r="B21392" s="233" t="s">
        <v>454</v>
      </c>
      <c r="C21392" s="236">
        <v>30325.695541606699</v>
      </c>
      <c r="D21392" s="233">
        <v>5348</v>
      </c>
      <c r="E21392" s="233">
        <v>137</v>
      </c>
      <c r="F21392" s="235">
        <v>32.26872165978299</v>
      </c>
      <c r="G21392" s="238"/>
      <c r="H21392" s="233" t="s">
        <v>457</v>
      </c>
      <c r="I21392" s="233">
        <v>92291</v>
      </c>
      <c r="J21392" s="233">
        <v>1867</v>
      </c>
      <c r="K21392" s="233">
        <v>160</v>
      </c>
      <c r="L21392" s="234">
        <v>8.5698982324584894E-2</v>
      </c>
      <c r="M21392" s="233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35">
      <c r="A21393" s="221" t="s">
        <v>683</v>
      </c>
      <c r="B21393" s="233" t="s">
        <v>443</v>
      </c>
      <c r="C21393" s="236">
        <v>4631.7627011164004</v>
      </c>
      <c r="D21393" s="233">
        <v>852</v>
      </c>
      <c r="E21393" s="233">
        <v>25</v>
      </c>
      <c r="F21393" s="235">
        <v>38.553665223045051</v>
      </c>
      <c r="G21393" s="238"/>
      <c r="H21393" s="233" t="s">
        <v>457</v>
      </c>
      <c r="I21393" s="233">
        <v>15084</v>
      </c>
      <c r="J21393" s="233">
        <v>337</v>
      </c>
      <c r="K21393" s="233">
        <v>27</v>
      </c>
      <c r="L21393" s="234">
        <v>8.0118694362017809E-2</v>
      </c>
      <c r="M21393" s="233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35">
      <c r="A21394" s="221" t="s">
        <v>682</v>
      </c>
      <c r="B21394" s="233" t="s">
        <v>448</v>
      </c>
      <c r="C21394" s="236">
        <v>16655.693199981899</v>
      </c>
      <c r="D21394" s="233">
        <v>3354</v>
      </c>
      <c r="E21394" s="233">
        <v>97</v>
      </c>
      <c r="F21394" s="235">
        <v>41.59881756574957</v>
      </c>
      <c r="G21394" s="238"/>
      <c r="H21394" s="233" t="s">
        <v>457</v>
      </c>
      <c r="I21394" s="233">
        <v>69297</v>
      </c>
      <c r="J21394" s="233">
        <v>1185</v>
      </c>
      <c r="K21394" s="233">
        <v>108</v>
      </c>
      <c r="L21394" s="234">
        <v>9.1139240506329114E-2</v>
      </c>
      <c r="M21394" s="233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35">
      <c r="A21395" s="221" t="s">
        <v>681</v>
      </c>
      <c r="B21395" s="233" t="s">
        <v>449</v>
      </c>
      <c r="C21395" s="236">
        <v>29199.4634255485</v>
      </c>
      <c r="D21395" s="233">
        <v>3731</v>
      </c>
      <c r="E21395" s="233">
        <v>172</v>
      </c>
      <c r="F21395" s="235">
        <v>42.075137158050374</v>
      </c>
      <c r="G21395" s="238"/>
      <c r="H21395" s="233" t="s">
        <v>457</v>
      </c>
      <c r="I21395" s="233">
        <v>344226</v>
      </c>
      <c r="J21395" s="233">
        <v>14543</v>
      </c>
      <c r="K21395" s="233">
        <v>193</v>
      </c>
      <c r="L21395" s="234">
        <v>1.3270989479474662E-2</v>
      </c>
      <c r="M21395" s="233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35">
      <c r="A21396" s="221" t="s">
        <v>680</v>
      </c>
      <c r="B21396" s="233" t="s">
        <v>443</v>
      </c>
      <c r="C21396" s="236">
        <v>13563.581728679501</v>
      </c>
      <c r="D21396" s="233">
        <v>3064</v>
      </c>
      <c r="E21396" s="233">
        <v>65</v>
      </c>
      <c r="F21396" s="235">
        <v>34.230317888969246</v>
      </c>
      <c r="G21396" s="238"/>
      <c r="H21396" s="233" t="s">
        <v>457</v>
      </c>
      <c r="I21396" s="233">
        <v>74356</v>
      </c>
      <c r="J21396" s="233">
        <v>1483</v>
      </c>
      <c r="K21396" s="233">
        <v>74</v>
      </c>
      <c r="L21396" s="234">
        <v>4.9898853674983146E-2</v>
      </c>
      <c r="M21396" s="233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35">
      <c r="A21397" s="221" t="s">
        <v>679</v>
      </c>
      <c r="B21397" s="233" t="s">
        <v>443</v>
      </c>
      <c r="C21397" s="236">
        <v>18220.567441253999</v>
      </c>
      <c r="D21397" s="233">
        <v>3250</v>
      </c>
      <c r="E21397" s="233">
        <v>67</v>
      </c>
      <c r="F21397" s="235">
        <v>26.265451397955566</v>
      </c>
      <c r="G21397" s="238"/>
      <c r="H21397" s="233" t="s">
        <v>457</v>
      </c>
      <c r="I21397" s="233">
        <v>68867</v>
      </c>
      <c r="J21397" s="233">
        <v>1373</v>
      </c>
      <c r="K21397" s="233">
        <v>80</v>
      </c>
      <c r="L21397" s="234">
        <v>5.8266569555717407E-2</v>
      </c>
      <c r="M21397" s="233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35">
      <c r="A21398" s="221" t="s">
        <v>678</v>
      </c>
      <c r="B21398" s="233" t="s">
        <v>451</v>
      </c>
      <c r="C21398" s="236">
        <v>2949.2506508674801</v>
      </c>
      <c r="D21398" s="233">
        <v>322</v>
      </c>
      <c r="E21398" s="233">
        <v>30</v>
      </c>
      <c r="F21398" s="235">
        <v>72.657681442804872</v>
      </c>
      <c r="G21398" s="238"/>
      <c r="H21398" s="233" t="s">
        <v>457</v>
      </c>
      <c r="I21398" s="233">
        <v>12151</v>
      </c>
      <c r="J21398" s="233">
        <v>291</v>
      </c>
      <c r="K21398" s="233">
        <v>36</v>
      </c>
      <c r="L21398" s="234">
        <v>0.12371134020618557</v>
      </c>
      <c r="M21398" s="233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35">
      <c r="A21399" s="221" t="s">
        <v>677</v>
      </c>
      <c r="B21399" s="233" t="s">
        <v>454</v>
      </c>
      <c r="C21399" s="236">
        <v>19909.875881644799</v>
      </c>
      <c r="D21399" s="233">
        <v>3520</v>
      </c>
      <c r="E21399" s="233">
        <v>71</v>
      </c>
      <c r="F21399" s="235">
        <v>25.47192459448727</v>
      </c>
      <c r="G21399" s="238"/>
      <c r="H21399" s="233" t="s">
        <v>457</v>
      </c>
      <c r="I21399" s="233">
        <v>152518</v>
      </c>
      <c r="J21399" s="233">
        <v>5175</v>
      </c>
      <c r="K21399" s="233">
        <v>82</v>
      </c>
      <c r="L21399" s="234">
        <v>1.5845410628019325E-2</v>
      </c>
      <c r="M21399" s="233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35">
      <c r="A21400" s="221" t="s">
        <v>676</v>
      </c>
      <c r="B21400" s="233" t="s">
        <v>445</v>
      </c>
      <c r="C21400" s="236">
        <v>10718.897733932799</v>
      </c>
      <c r="D21400" s="233">
        <v>1976</v>
      </c>
      <c r="E21400" s="233">
        <v>63</v>
      </c>
      <c r="F21400" s="235">
        <v>41.981928661884297</v>
      </c>
      <c r="G21400" s="238"/>
      <c r="H21400" s="233" t="s">
        <v>457</v>
      </c>
      <c r="I21400" s="233">
        <v>44313</v>
      </c>
      <c r="J21400" s="233">
        <v>714</v>
      </c>
      <c r="K21400" s="233">
        <v>75</v>
      </c>
      <c r="L21400" s="234">
        <v>0.10504201680672269</v>
      </c>
      <c r="M21400" s="233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35">
      <c r="A21401" s="221" t="s">
        <v>675</v>
      </c>
      <c r="B21401" s="233" t="s">
        <v>446</v>
      </c>
      <c r="C21401" s="236">
        <v>30257.471058949301</v>
      </c>
      <c r="D21401" s="233">
        <v>6290</v>
      </c>
      <c r="E21401" s="233">
        <v>145</v>
      </c>
      <c r="F21401" s="235">
        <v>34.230034747333939</v>
      </c>
      <c r="G21401" s="238"/>
      <c r="H21401" s="233" t="s">
        <v>457</v>
      </c>
      <c r="I21401" s="233">
        <v>131932</v>
      </c>
      <c r="J21401" s="233">
        <v>2535</v>
      </c>
      <c r="K21401" s="233">
        <v>165</v>
      </c>
      <c r="L21401" s="234">
        <v>6.5088757396449703E-2</v>
      </c>
      <c r="M21401" s="233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35">
      <c r="A21402" s="221" t="s">
        <v>674</v>
      </c>
      <c r="B21402" s="233" t="s">
        <v>453</v>
      </c>
      <c r="C21402" s="236">
        <v>5208.5177822836404</v>
      </c>
      <c r="D21402" s="233">
        <v>791</v>
      </c>
      <c r="E21402" s="233">
        <v>8</v>
      </c>
      <c r="F21402" s="235">
        <v>10.971040040839265</v>
      </c>
      <c r="G21402" s="238"/>
      <c r="H21402" s="233" t="s">
        <v>457</v>
      </c>
      <c r="I21402" s="233">
        <v>14115</v>
      </c>
      <c r="J21402" s="233">
        <v>318</v>
      </c>
      <c r="K21402" s="233">
        <v>9</v>
      </c>
      <c r="L21402" s="234">
        <v>2.8301886792452831E-2</v>
      </c>
      <c r="M21402" s="233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35">
      <c r="A21403" s="221" t="s">
        <v>673</v>
      </c>
      <c r="B21403" s="233" t="s">
        <v>443</v>
      </c>
      <c r="C21403" s="236">
        <v>2134.12534396605</v>
      </c>
      <c r="D21403" s="233">
        <v>276</v>
      </c>
      <c r="E21403" s="233">
        <v>8</v>
      </c>
      <c r="F21403" s="235">
        <v>26.775773646295338</v>
      </c>
      <c r="G21403" s="238"/>
      <c r="H21403" s="233" t="s">
        <v>457</v>
      </c>
      <c r="I21403" s="233">
        <v>6266</v>
      </c>
      <c r="J21403" s="233">
        <v>163</v>
      </c>
      <c r="K21403" s="233">
        <v>8</v>
      </c>
      <c r="L21403" s="234">
        <v>4.9079754601226995E-2</v>
      </c>
      <c r="M21403" s="233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35">
      <c r="A21404" s="221" t="s">
        <v>672</v>
      </c>
      <c r="B21404" s="233" t="s">
        <v>451</v>
      </c>
      <c r="C21404" s="236">
        <v>8124.8050092882004</v>
      </c>
      <c r="D21404" s="233">
        <v>1602</v>
      </c>
      <c r="E21404" s="233">
        <v>78</v>
      </c>
      <c r="F21404" s="235">
        <v>68.573074246820283</v>
      </c>
      <c r="G21404" s="238"/>
      <c r="H21404" s="233" t="s">
        <v>457</v>
      </c>
      <c r="I21404" s="233">
        <v>28855</v>
      </c>
      <c r="J21404" s="233">
        <v>593</v>
      </c>
      <c r="K21404" s="233">
        <v>87</v>
      </c>
      <c r="L21404" s="234">
        <v>0.14671163575042159</v>
      </c>
      <c r="M21404" s="233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35">
      <c r="A21405" s="221" t="s">
        <v>671</v>
      </c>
      <c r="B21405" s="233" t="s">
        <v>456</v>
      </c>
      <c r="C21405" s="236">
        <v>5620.2787186370697</v>
      </c>
      <c r="D21405" s="233">
        <v>682</v>
      </c>
      <c r="E21405" s="233">
        <v>28</v>
      </c>
      <c r="F21405" s="235">
        <v>35.585423786331447</v>
      </c>
      <c r="G21405" s="238"/>
      <c r="H21405" s="233" t="s">
        <v>457</v>
      </c>
      <c r="I21405" s="233">
        <v>14842</v>
      </c>
      <c r="J21405" s="233">
        <v>304</v>
      </c>
      <c r="K21405" s="233">
        <v>32</v>
      </c>
      <c r="L21405" s="234">
        <v>0.10526315789473684</v>
      </c>
      <c r="M21405" s="233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35">
      <c r="A21406" s="221" t="s">
        <v>670</v>
      </c>
      <c r="B21406" s="233" t="s">
        <v>455</v>
      </c>
      <c r="C21406" s="236">
        <v>1879.9555993321101</v>
      </c>
      <c r="D21406" s="233">
        <v>203</v>
      </c>
      <c r="E21406" s="233">
        <v>5</v>
      </c>
      <c r="F21406" s="235">
        <v>18.997409155287439</v>
      </c>
      <c r="G21406" s="238"/>
      <c r="H21406" s="233" t="s">
        <v>457</v>
      </c>
      <c r="I21406" s="233">
        <v>4308</v>
      </c>
      <c r="J21406" s="233">
        <v>63</v>
      </c>
      <c r="K21406" s="233">
        <v>5</v>
      </c>
      <c r="L21406" s="234">
        <v>7.9365079365079361E-2</v>
      </c>
      <c r="M21406" s="233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35">
      <c r="A21407" s="221" t="s">
        <v>669</v>
      </c>
      <c r="B21407" s="233" t="s">
        <v>443</v>
      </c>
      <c r="C21407" s="236">
        <v>13749.355836913501</v>
      </c>
      <c r="D21407" s="233">
        <v>2741</v>
      </c>
      <c r="E21407" s="233">
        <v>55</v>
      </c>
      <c r="F21407" s="235">
        <v>28.572767154838044</v>
      </c>
      <c r="G21407" s="238"/>
      <c r="H21407" s="233" t="s">
        <v>457</v>
      </c>
      <c r="I21407" s="233">
        <v>45753</v>
      </c>
      <c r="J21407" s="233">
        <v>1028</v>
      </c>
      <c r="K21407" s="233">
        <v>60</v>
      </c>
      <c r="L21407" s="234">
        <v>5.8365758754863814E-2</v>
      </c>
      <c r="M21407" s="233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35">
      <c r="A21408" s="221" t="s">
        <v>668</v>
      </c>
      <c r="B21408" s="233" t="s">
        <v>450</v>
      </c>
      <c r="C21408" s="236">
        <v>11814.5919608803</v>
      </c>
      <c r="D21408" s="233">
        <v>2792</v>
      </c>
      <c r="E21408" s="233">
        <v>108</v>
      </c>
      <c r="F21408" s="235">
        <v>65.294558964276973</v>
      </c>
      <c r="G21408" s="238"/>
      <c r="H21408" s="233" t="s">
        <v>457</v>
      </c>
      <c r="I21408" s="233">
        <v>45614</v>
      </c>
      <c r="J21408" s="233">
        <v>1156</v>
      </c>
      <c r="K21408" s="233">
        <v>125</v>
      </c>
      <c r="L21408" s="234">
        <v>0.10813148788927336</v>
      </c>
      <c r="M21408" s="233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35">
      <c r="A21409" s="221" t="s">
        <v>667</v>
      </c>
      <c r="B21409" s="233" t="s">
        <v>443</v>
      </c>
      <c r="C21409" s="236">
        <v>4953.1649934452498</v>
      </c>
      <c r="D21409" s="233">
        <v>1045</v>
      </c>
      <c r="E21409" s="233">
        <v>16</v>
      </c>
      <c r="F21409" s="235">
        <v>23.073270209442608</v>
      </c>
      <c r="G21409" s="238"/>
      <c r="H21409" s="233" t="s">
        <v>457</v>
      </c>
      <c r="I21409" s="233">
        <v>48168</v>
      </c>
      <c r="J21409" s="233">
        <v>1221</v>
      </c>
      <c r="K21409" s="233">
        <v>24</v>
      </c>
      <c r="L21409" s="234">
        <v>1.9656019656019656E-2</v>
      </c>
      <c r="M21409" s="233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35">
      <c r="A21410" s="221" t="s">
        <v>666</v>
      </c>
      <c r="B21410" s="233" t="s">
        <v>452</v>
      </c>
      <c r="C21410" s="236">
        <v>55966.956025412503</v>
      </c>
      <c r="D21410" s="233">
        <v>14421</v>
      </c>
      <c r="E21410" s="233">
        <v>224</v>
      </c>
      <c r="F21410" s="235">
        <v>28.588297696117326</v>
      </c>
      <c r="G21410" s="238"/>
      <c r="H21410" s="233" t="s">
        <v>457</v>
      </c>
      <c r="I21410" s="233">
        <v>261943</v>
      </c>
      <c r="J21410" s="233">
        <v>5612</v>
      </c>
      <c r="K21410" s="233">
        <v>264</v>
      </c>
      <c r="L21410" s="234">
        <v>4.7042052744119746E-2</v>
      </c>
      <c r="M21410" s="233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35">
      <c r="A21411" s="221" t="s">
        <v>665</v>
      </c>
      <c r="B21411" s="233" t="s">
        <v>449</v>
      </c>
      <c r="C21411" s="236">
        <v>1233.54376087695</v>
      </c>
      <c r="D21411" s="233">
        <v>85</v>
      </c>
      <c r="E21411" s="233">
        <v>5</v>
      </c>
      <c r="F21411" s="235">
        <v>28.952589155731079</v>
      </c>
      <c r="G21411" s="238"/>
      <c r="H21411" s="233" t="s">
        <v>457</v>
      </c>
      <c r="I21411" s="233">
        <v>3589</v>
      </c>
      <c r="J21411" s="233">
        <v>114</v>
      </c>
      <c r="K21411" s="233">
        <v>7</v>
      </c>
      <c r="L21411" s="234">
        <v>6.1403508771929821E-2</v>
      </c>
      <c r="M21411" s="233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35">
      <c r="A21412" s="221" t="s">
        <v>664</v>
      </c>
      <c r="B21412" s="233" t="s">
        <v>445</v>
      </c>
      <c r="C21412" s="236">
        <v>18769.558680918599</v>
      </c>
      <c r="D21412" s="233">
        <v>3472</v>
      </c>
      <c r="E21412" s="233">
        <v>68</v>
      </c>
      <c r="F21412" s="235">
        <v>25.877768037672077</v>
      </c>
      <c r="G21412" s="238"/>
      <c r="H21412" s="233" t="s">
        <v>457</v>
      </c>
      <c r="I21412" s="233">
        <v>58410</v>
      </c>
      <c r="J21412" s="233">
        <v>1137</v>
      </c>
      <c r="K21412" s="233">
        <v>76</v>
      </c>
      <c r="L21412" s="234">
        <v>6.6842568161829374E-2</v>
      </c>
      <c r="M21412" s="233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35">
      <c r="A21413" s="221" t="s">
        <v>663</v>
      </c>
      <c r="B21413" s="233" t="s">
        <v>448</v>
      </c>
      <c r="C21413" s="236">
        <v>12292.1365056916</v>
      </c>
      <c r="D21413" s="233">
        <v>1610</v>
      </c>
      <c r="E21413" s="233">
        <v>45</v>
      </c>
      <c r="F21413" s="235">
        <v>26.149121536336754</v>
      </c>
      <c r="G21413" s="238"/>
      <c r="H21413" s="233" t="s">
        <v>457</v>
      </c>
      <c r="I21413" s="233">
        <v>30113</v>
      </c>
      <c r="J21413" s="233">
        <v>600</v>
      </c>
      <c r="K21413" s="233">
        <v>49</v>
      </c>
      <c r="L21413" s="234">
        <v>8.1666666666666665E-2</v>
      </c>
      <c r="M21413" s="233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35">
      <c r="A21414" s="221" t="s">
        <v>662</v>
      </c>
      <c r="B21414" s="233" t="s">
        <v>455</v>
      </c>
      <c r="C21414" s="236">
        <v>834.58018010005105</v>
      </c>
      <c r="D21414" s="233">
        <v>74</v>
      </c>
      <c r="E21414" s="233" t="s">
        <v>489</v>
      </c>
      <c r="F21414" s="235">
        <v>25.675869065093938</v>
      </c>
      <c r="G21414" s="238"/>
      <c r="H21414" s="233" t="s">
        <v>476</v>
      </c>
      <c r="I21414" s="233">
        <v>1256</v>
      </c>
      <c r="J21414" s="233">
        <v>26</v>
      </c>
      <c r="K21414" s="233">
        <v>3</v>
      </c>
      <c r="L21414" s="234">
        <v>0.11538461538461539</v>
      </c>
      <c r="M21414" s="233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35">
      <c r="A21415" s="221" t="s">
        <v>661</v>
      </c>
      <c r="B21415" s="233" t="s">
        <v>443</v>
      </c>
      <c r="C21415" s="236">
        <v>1267.67563041731</v>
      </c>
      <c r="D21415" s="233">
        <v>191</v>
      </c>
      <c r="E21415" s="233" t="s">
        <v>489</v>
      </c>
      <c r="F21415" s="235">
        <v>11.269218988623715</v>
      </c>
      <c r="G21415" s="238"/>
      <c r="H21415" s="233" t="s">
        <v>457</v>
      </c>
      <c r="I21415" s="233">
        <v>4229</v>
      </c>
      <c r="J21415" s="233">
        <v>103</v>
      </c>
      <c r="K21415" s="233">
        <v>3</v>
      </c>
      <c r="L21415" s="234">
        <v>2.9126213592233011E-2</v>
      </c>
      <c r="M21415" s="233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35">
      <c r="A21416" s="221" t="s">
        <v>660</v>
      </c>
      <c r="B21416" s="233" t="s">
        <v>443</v>
      </c>
      <c r="C21416" s="236">
        <v>1713.2752253528499</v>
      </c>
      <c r="D21416" s="233">
        <v>312</v>
      </c>
      <c r="E21416" s="233">
        <v>12</v>
      </c>
      <c r="F21416" s="235">
        <v>50.0294899767974</v>
      </c>
      <c r="G21416" s="238"/>
      <c r="H21416" s="233" t="s">
        <v>457</v>
      </c>
      <c r="I21416" s="233">
        <v>4617</v>
      </c>
      <c r="J21416" s="233">
        <v>93</v>
      </c>
      <c r="K21416" s="233">
        <v>12</v>
      </c>
      <c r="L21416" s="234">
        <v>0.12903225806451613</v>
      </c>
      <c r="M21416" s="233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35">
      <c r="A21417" s="221" t="s">
        <v>659</v>
      </c>
      <c r="B21417" s="233" t="s">
        <v>455</v>
      </c>
      <c r="C21417" s="236">
        <v>43955.524582002799</v>
      </c>
      <c r="D21417" s="233">
        <v>9258</v>
      </c>
      <c r="E21417" s="233">
        <v>491</v>
      </c>
      <c r="F21417" s="235">
        <v>79.788442761045459</v>
      </c>
      <c r="G21417" s="238"/>
      <c r="H21417" s="233" t="s">
        <v>457</v>
      </c>
      <c r="I21417" s="233">
        <v>205401</v>
      </c>
      <c r="J21417" s="233">
        <v>5180</v>
      </c>
      <c r="K21417" s="233">
        <v>532</v>
      </c>
      <c r="L21417" s="234">
        <v>0.10270270270270271</v>
      </c>
      <c r="M21417" s="233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35">
      <c r="A21418" s="221" t="s">
        <v>658</v>
      </c>
      <c r="B21418" s="233" t="s">
        <v>449</v>
      </c>
      <c r="C21418" s="236">
        <v>625.94499034377498</v>
      </c>
      <c r="D21418" s="233">
        <v>60</v>
      </c>
      <c r="E21418" s="233" t="s">
        <v>489</v>
      </c>
      <c r="F21418" s="235">
        <v>34.233953077574199</v>
      </c>
      <c r="G21418" s="238"/>
      <c r="H21418" s="233" t="s">
        <v>476</v>
      </c>
      <c r="I21418" s="233">
        <v>1890</v>
      </c>
      <c r="J21418" s="233">
        <v>44</v>
      </c>
      <c r="K21418" s="233">
        <v>3</v>
      </c>
      <c r="L21418" s="234">
        <v>6.8181818181818177E-2</v>
      </c>
      <c r="M21418" s="233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35">
      <c r="A21419" s="221" t="s">
        <v>657</v>
      </c>
      <c r="B21419" s="233" t="s">
        <v>446</v>
      </c>
      <c r="C21419" s="236">
        <v>9210.9950828244691</v>
      </c>
      <c r="D21419" s="233">
        <v>1554</v>
      </c>
      <c r="E21419" s="233">
        <v>44</v>
      </c>
      <c r="F21419" s="235">
        <v>34.120712415942513</v>
      </c>
      <c r="G21419" s="238"/>
      <c r="H21419" s="233" t="s">
        <v>457</v>
      </c>
      <c r="I21419" s="233">
        <v>30611</v>
      </c>
      <c r="J21419" s="233">
        <v>606</v>
      </c>
      <c r="K21419" s="233">
        <v>50</v>
      </c>
      <c r="L21419" s="234">
        <v>8.2508250825082508E-2</v>
      </c>
      <c r="M21419" s="233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35">
      <c r="A21420" s="221" t="s">
        <v>445</v>
      </c>
      <c r="B21420" s="233" t="s">
        <v>445</v>
      </c>
      <c r="C21420" s="236">
        <v>62728.587628093002</v>
      </c>
      <c r="D21420" s="233">
        <v>12797</v>
      </c>
      <c r="E21420" s="233">
        <v>322</v>
      </c>
      <c r="F21420" s="235">
        <v>36.665898069255185</v>
      </c>
      <c r="G21420" s="238"/>
      <c r="H21420" s="233" t="s">
        <v>457</v>
      </c>
      <c r="I21420" s="233">
        <v>229436</v>
      </c>
      <c r="J21420" s="233">
        <v>4803</v>
      </c>
      <c r="K21420" s="233">
        <v>367</v>
      </c>
      <c r="L21420" s="234">
        <v>7.6410576722881526E-2</v>
      </c>
      <c r="M21420" s="233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35">
      <c r="A21421" s="221" t="s">
        <v>656</v>
      </c>
      <c r="B21421" s="233" t="s">
        <v>445</v>
      </c>
      <c r="C21421" s="236">
        <v>3007.0790085752401</v>
      </c>
      <c r="D21421" s="233">
        <v>485</v>
      </c>
      <c r="E21421" s="233">
        <v>21</v>
      </c>
      <c r="F21421" s="235">
        <v>49.88229427036913</v>
      </c>
      <c r="G21421" s="238"/>
      <c r="H21421" s="233" t="s">
        <v>476</v>
      </c>
      <c r="I21421" s="233">
        <v>8284</v>
      </c>
      <c r="J21421" s="233">
        <v>164</v>
      </c>
      <c r="K21421" s="233">
        <v>24</v>
      </c>
      <c r="L21421" s="234">
        <v>0.14634146341463414</v>
      </c>
      <c r="M21421" s="233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35">
      <c r="A21422" s="221" t="s">
        <v>655</v>
      </c>
      <c r="B21422" s="233" t="s">
        <v>443</v>
      </c>
      <c r="C21422" s="236">
        <v>3230.2527941828198</v>
      </c>
      <c r="D21422" s="233">
        <v>445</v>
      </c>
      <c r="E21422" s="233">
        <v>12</v>
      </c>
      <c r="F21422" s="235">
        <v>26.534853825881282</v>
      </c>
      <c r="G21422" s="238"/>
      <c r="H21422" s="233" t="s">
        <v>457</v>
      </c>
      <c r="I21422" s="233">
        <v>13408</v>
      </c>
      <c r="J21422" s="233">
        <v>329</v>
      </c>
      <c r="K21422" s="233">
        <v>13</v>
      </c>
      <c r="L21422" s="234">
        <v>3.9513677811550151E-2</v>
      </c>
      <c r="M21422" s="233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35">
      <c r="A21423" s="221" t="s">
        <v>654</v>
      </c>
      <c r="B21423" s="233" t="s">
        <v>456</v>
      </c>
      <c r="C21423" s="236">
        <v>2582.8318203587801</v>
      </c>
      <c r="D21423" s="233">
        <v>443</v>
      </c>
      <c r="E21423" s="233" t="s">
        <v>489</v>
      </c>
      <c r="F21423" s="235">
        <v>5.5310276778802665</v>
      </c>
      <c r="G21423" s="238"/>
      <c r="H21423" s="233" t="s">
        <v>457</v>
      </c>
      <c r="I21423" s="233">
        <v>13509</v>
      </c>
      <c r="J21423" s="233">
        <v>227</v>
      </c>
      <c r="K21423" s="233">
        <v>3</v>
      </c>
      <c r="L21423" s="234">
        <v>1.3215859030837005E-2</v>
      </c>
      <c r="M21423" s="233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35">
      <c r="A21424" s="221" t="s">
        <v>653</v>
      </c>
      <c r="B21424" s="233" t="s">
        <v>446</v>
      </c>
      <c r="C21424" s="236">
        <v>101530.854278618</v>
      </c>
      <c r="D21424" s="233">
        <v>17802</v>
      </c>
      <c r="E21424" s="233">
        <v>335</v>
      </c>
      <c r="F21424" s="235">
        <v>23.567783013927318</v>
      </c>
      <c r="G21424" s="238"/>
      <c r="H21424" s="233" t="s">
        <v>457</v>
      </c>
      <c r="I21424" s="233">
        <v>413787</v>
      </c>
      <c r="J21424" s="233">
        <v>8723</v>
      </c>
      <c r="K21424" s="233">
        <v>425</v>
      </c>
      <c r="L21424" s="234">
        <v>4.8721770033245446E-2</v>
      </c>
      <c r="M21424" s="233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35">
      <c r="A21425" s="221" t="s">
        <v>652</v>
      </c>
      <c r="B21425" s="233" t="s">
        <v>446</v>
      </c>
      <c r="C21425" s="236">
        <v>34437.884502636203</v>
      </c>
      <c r="D21425" s="233">
        <v>9379</v>
      </c>
      <c r="E21425" s="233">
        <v>117</v>
      </c>
      <c r="F21425" s="235">
        <v>24.26729451544308</v>
      </c>
      <c r="G21425" s="238"/>
      <c r="H21425" s="233" t="s">
        <v>457</v>
      </c>
      <c r="I21425" s="233">
        <v>167254</v>
      </c>
      <c r="J21425" s="233">
        <v>3307</v>
      </c>
      <c r="K21425" s="233">
        <v>154</v>
      </c>
      <c r="L21425" s="234">
        <v>4.6567886301784094E-2</v>
      </c>
      <c r="M21425" s="233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35">
      <c r="A21426" s="221" t="s">
        <v>651</v>
      </c>
      <c r="B21426" s="233" t="s">
        <v>454</v>
      </c>
      <c r="C21426" s="236">
        <v>15123.002698759299</v>
      </c>
      <c r="D21426" s="233">
        <v>3681</v>
      </c>
      <c r="E21426" s="233">
        <v>58</v>
      </c>
      <c r="F21426" s="235">
        <v>27.394408540289593</v>
      </c>
      <c r="G21426" s="238"/>
      <c r="H21426" s="233" t="s">
        <v>457</v>
      </c>
      <c r="I21426" s="233">
        <v>58584</v>
      </c>
      <c r="J21426" s="233">
        <v>1337</v>
      </c>
      <c r="K21426" s="233">
        <v>65</v>
      </c>
      <c r="L21426" s="234">
        <v>4.8616305160807775E-2</v>
      </c>
      <c r="M21426" s="233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35">
      <c r="A21427" s="221" t="s">
        <v>650</v>
      </c>
      <c r="B21427" s="233" t="s">
        <v>448</v>
      </c>
      <c r="C21427" s="236">
        <v>27680.062234411598</v>
      </c>
      <c r="D21427" s="233">
        <v>4912</v>
      </c>
      <c r="E21427" s="233">
        <v>102</v>
      </c>
      <c r="F21427" s="235">
        <v>26.321162951204467</v>
      </c>
      <c r="G21427" s="238"/>
      <c r="H21427" s="233" t="s">
        <v>457</v>
      </c>
      <c r="I21427" s="233">
        <v>112585</v>
      </c>
      <c r="J21427" s="233">
        <v>1993</v>
      </c>
      <c r="K21427" s="233">
        <v>110</v>
      </c>
      <c r="L21427" s="234">
        <v>5.5193176116407429E-2</v>
      </c>
      <c r="M21427" s="233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35">
      <c r="A21428" s="221" t="s">
        <v>649</v>
      </c>
      <c r="B21428" s="233" t="s">
        <v>454</v>
      </c>
      <c r="C21428" s="236">
        <v>12712.6088020805</v>
      </c>
      <c r="D21428" s="233">
        <v>2382</v>
      </c>
      <c r="E21428" s="233">
        <v>53</v>
      </c>
      <c r="F21428" s="235">
        <v>29.779208537391071</v>
      </c>
      <c r="G21428" s="238"/>
      <c r="H21428" s="233" t="s">
        <v>457</v>
      </c>
      <c r="I21428" s="233">
        <v>32790</v>
      </c>
      <c r="J21428" s="233">
        <v>607</v>
      </c>
      <c r="K21428" s="233">
        <v>57</v>
      </c>
      <c r="L21428" s="234">
        <v>9.3904448105436578E-2</v>
      </c>
      <c r="M21428" s="233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35">
      <c r="A21429" s="221" t="s">
        <v>648</v>
      </c>
      <c r="B21429" s="233" t="s">
        <v>444</v>
      </c>
      <c r="C21429" s="236">
        <v>60849.009238985098</v>
      </c>
      <c r="D21429" s="233">
        <v>20918</v>
      </c>
      <c r="E21429" s="233">
        <v>263</v>
      </c>
      <c r="F21429" s="235">
        <v>30.872670764339322</v>
      </c>
      <c r="G21429" s="238"/>
      <c r="H21429" s="233" t="s">
        <v>457</v>
      </c>
      <c r="I21429" s="233">
        <v>313094</v>
      </c>
      <c r="J21429" s="233">
        <v>5033</v>
      </c>
      <c r="K21429" s="233">
        <v>349</v>
      </c>
      <c r="L21429" s="234">
        <v>6.9342340552354456E-2</v>
      </c>
      <c r="M21429" s="233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35">
      <c r="A21430" s="221" t="s">
        <v>647</v>
      </c>
      <c r="B21430" s="233" t="s">
        <v>455</v>
      </c>
      <c r="C21430" s="236">
        <v>1304.7898284374701</v>
      </c>
      <c r="D21430" s="233">
        <v>126</v>
      </c>
      <c r="E21430" s="233">
        <v>8</v>
      </c>
      <c r="F21430" s="235">
        <v>43.794683172298832</v>
      </c>
      <c r="G21430" s="238"/>
      <c r="H21430" s="233" t="s">
        <v>461</v>
      </c>
      <c r="I21430" s="233">
        <v>4266</v>
      </c>
      <c r="J21430" s="233">
        <v>121</v>
      </c>
      <c r="K21430" s="233">
        <v>9</v>
      </c>
      <c r="L21430" s="234">
        <v>7.43801652892562E-2</v>
      </c>
      <c r="M21430" s="233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35">
      <c r="A21431" s="221" t="s">
        <v>646</v>
      </c>
      <c r="B21431" s="233" t="s">
        <v>445</v>
      </c>
      <c r="C21431" s="236">
        <v>5675.6338289658797</v>
      </c>
      <c r="D21431" s="233">
        <v>1297</v>
      </c>
      <c r="E21431" s="233">
        <v>31</v>
      </c>
      <c r="F21431" s="235">
        <v>39.013893091287834</v>
      </c>
      <c r="G21431" s="238"/>
      <c r="H21431" s="233" t="s">
        <v>457</v>
      </c>
      <c r="I21431" s="233">
        <v>19791</v>
      </c>
      <c r="J21431" s="233">
        <v>379</v>
      </c>
      <c r="K21431" s="233">
        <v>32</v>
      </c>
      <c r="L21431" s="234">
        <v>8.4432717678100261E-2</v>
      </c>
      <c r="M21431" s="233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35">
      <c r="A21432" s="221" t="s">
        <v>645</v>
      </c>
      <c r="B21432" s="233" t="s">
        <v>445</v>
      </c>
      <c r="C21432" s="236">
        <v>18091.285950418602</v>
      </c>
      <c r="D21432" s="233">
        <v>4176</v>
      </c>
      <c r="E21432" s="233">
        <v>78</v>
      </c>
      <c r="F21432" s="235">
        <v>30.796199820718982</v>
      </c>
      <c r="G21432" s="238"/>
      <c r="H21432" s="233" t="s">
        <v>457</v>
      </c>
      <c r="I21432" s="233">
        <v>71402</v>
      </c>
      <c r="J21432" s="233">
        <v>1698</v>
      </c>
      <c r="K21432" s="233">
        <v>93</v>
      </c>
      <c r="L21432" s="234">
        <v>5.4770318021201414E-2</v>
      </c>
      <c r="M21432" s="233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35">
      <c r="A21433" s="221" t="s">
        <v>644</v>
      </c>
      <c r="B21433" s="233" t="s">
        <v>452</v>
      </c>
      <c r="C21433" s="236">
        <v>6461.82916759405</v>
      </c>
      <c r="D21433" s="233">
        <v>820</v>
      </c>
      <c r="E21433" s="233">
        <v>29</v>
      </c>
      <c r="F21433" s="235">
        <v>32.056380905529757</v>
      </c>
      <c r="G21433" s="238"/>
      <c r="H21433" s="233" t="s">
        <v>457</v>
      </c>
      <c r="I21433" s="233">
        <v>22169</v>
      </c>
      <c r="J21433" s="233">
        <v>529</v>
      </c>
      <c r="K21433" s="233">
        <v>34</v>
      </c>
      <c r="L21433" s="234">
        <v>6.4272211720226846E-2</v>
      </c>
      <c r="M21433" s="233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35">
      <c r="A21434" s="221" t="s">
        <v>643</v>
      </c>
      <c r="B21434" s="233" t="s">
        <v>451</v>
      </c>
      <c r="C21434" s="236">
        <v>335.85846276679899</v>
      </c>
      <c r="D21434" s="233">
        <v>56</v>
      </c>
      <c r="E21434" s="233" t="s">
        <v>489</v>
      </c>
      <c r="F21434" s="235">
        <v>21.267462144661625</v>
      </c>
      <c r="G21434" s="238"/>
      <c r="H21434" s="233" t="s">
        <v>457</v>
      </c>
      <c r="I21434" s="233">
        <v>1338</v>
      </c>
      <c r="J21434" s="233">
        <v>40</v>
      </c>
      <c r="K21434" s="233">
        <v>1</v>
      </c>
      <c r="L21434" s="234">
        <v>2.5000000000000001E-2</v>
      </c>
      <c r="M21434" s="233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35">
      <c r="A21435" s="221" t="s">
        <v>642</v>
      </c>
      <c r="B21435" s="233" t="s">
        <v>452</v>
      </c>
      <c r="C21435" s="236">
        <v>6179.81950587131</v>
      </c>
      <c r="D21435" s="233">
        <v>913</v>
      </c>
      <c r="E21435" s="233">
        <v>25</v>
      </c>
      <c r="F21435" s="235">
        <v>28.895897105372061</v>
      </c>
      <c r="G21435" s="238"/>
      <c r="H21435" s="233" t="s">
        <v>457</v>
      </c>
      <c r="I21435" s="233">
        <v>22198</v>
      </c>
      <c r="J21435" s="233">
        <v>554</v>
      </c>
      <c r="K21435" s="233">
        <v>29</v>
      </c>
      <c r="L21435" s="234">
        <v>5.2346570397111915E-2</v>
      </c>
      <c r="M21435" s="233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35">
      <c r="A21436" s="221" t="s">
        <v>641</v>
      </c>
      <c r="B21436" s="233" t="s">
        <v>443</v>
      </c>
      <c r="C21436" s="236">
        <v>1273.84035727372</v>
      </c>
      <c r="D21436" s="233">
        <v>218</v>
      </c>
      <c r="E21436" s="233" t="s">
        <v>489</v>
      </c>
      <c r="F21436" s="235">
        <v>22.429363623380009</v>
      </c>
      <c r="G21436" s="238"/>
      <c r="H21436" s="233" t="s">
        <v>457</v>
      </c>
      <c r="I21436" s="233">
        <v>4128</v>
      </c>
      <c r="J21436" s="233">
        <v>69</v>
      </c>
      <c r="K21436" s="233">
        <v>4</v>
      </c>
      <c r="L21436" s="234">
        <v>5.7971014492753624E-2</v>
      </c>
      <c r="M21436" s="233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35">
      <c r="A21437" s="221" t="s">
        <v>640</v>
      </c>
      <c r="B21437" s="233" t="s">
        <v>450</v>
      </c>
      <c r="C21437" s="236">
        <v>1894.7075901246999</v>
      </c>
      <c r="D21437" s="233">
        <v>364</v>
      </c>
      <c r="E21437" s="233">
        <v>10</v>
      </c>
      <c r="F21437" s="235">
        <v>37.698994716050279</v>
      </c>
      <c r="G21437" s="238"/>
      <c r="H21437" s="233" t="s">
        <v>457</v>
      </c>
      <c r="I21437" s="233">
        <v>5638</v>
      </c>
      <c r="J21437" s="233">
        <v>109</v>
      </c>
      <c r="K21437" s="233">
        <v>10</v>
      </c>
      <c r="L21437" s="234">
        <v>9.1743119266055051E-2</v>
      </c>
      <c r="M21437" s="233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35">
      <c r="A21438" s="221" t="s">
        <v>639</v>
      </c>
      <c r="B21438" s="233" t="s">
        <v>443</v>
      </c>
      <c r="C21438" s="236">
        <v>9116.2129377530891</v>
      </c>
      <c r="D21438" s="233">
        <v>1726</v>
      </c>
      <c r="E21438" s="233">
        <v>69</v>
      </c>
      <c r="F21438" s="235">
        <v>54.063803272526393</v>
      </c>
      <c r="G21438" s="238"/>
      <c r="H21438" s="233" t="s">
        <v>457</v>
      </c>
      <c r="I21438" s="233">
        <v>35984</v>
      </c>
      <c r="J21438" s="233">
        <v>905</v>
      </c>
      <c r="K21438" s="233">
        <v>70</v>
      </c>
      <c r="L21438" s="234">
        <v>7.7348066298342538E-2</v>
      </c>
      <c r="M21438" s="233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35">
      <c r="A21439" s="221" t="s">
        <v>638</v>
      </c>
      <c r="B21439" s="233" t="s">
        <v>452</v>
      </c>
      <c r="C21439" s="236">
        <v>45021.147202316999</v>
      </c>
      <c r="D21439" s="233">
        <v>10566</v>
      </c>
      <c r="E21439" s="233">
        <v>170</v>
      </c>
      <c r="F21439" s="235">
        <v>26.971452078485047</v>
      </c>
      <c r="G21439" s="238"/>
      <c r="H21439" s="233" t="s">
        <v>457</v>
      </c>
      <c r="I21439" s="233">
        <v>254211</v>
      </c>
      <c r="J21439" s="233">
        <v>5407</v>
      </c>
      <c r="K21439" s="233">
        <v>208</v>
      </c>
      <c r="L21439" s="234">
        <v>3.8468651747734416E-2</v>
      </c>
      <c r="M21439" s="233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35">
      <c r="A21440" s="221" t="s">
        <v>637</v>
      </c>
      <c r="B21440" s="233" t="s">
        <v>452</v>
      </c>
      <c r="C21440" s="236">
        <v>8853.2027967598096</v>
      </c>
      <c r="D21440" s="233">
        <v>1366</v>
      </c>
      <c r="E21440" s="233">
        <v>24</v>
      </c>
      <c r="F21440" s="235">
        <v>19.363452454891547</v>
      </c>
      <c r="G21440" s="238"/>
      <c r="H21440" s="233" t="s">
        <v>457</v>
      </c>
      <c r="I21440" s="233">
        <v>23910</v>
      </c>
      <c r="J21440" s="233">
        <v>390</v>
      </c>
      <c r="K21440" s="233">
        <v>28</v>
      </c>
      <c r="L21440" s="234">
        <v>7.179487179487179E-2</v>
      </c>
      <c r="M21440" s="233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35">
      <c r="A21441" s="221" t="s">
        <v>636</v>
      </c>
      <c r="B21441" s="233" t="s">
        <v>455</v>
      </c>
      <c r="C21441" s="236">
        <v>931.64345052579108</v>
      </c>
      <c r="D21441" s="233">
        <v>145</v>
      </c>
      <c r="E21441" s="233">
        <v>6</v>
      </c>
      <c r="F21441" s="235">
        <v>46.001657429090066</v>
      </c>
      <c r="G21441" s="238"/>
      <c r="H21441" s="233" t="s">
        <v>457</v>
      </c>
      <c r="I21441" s="233">
        <v>4677</v>
      </c>
      <c r="J21441" s="233">
        <v>160</v>
      </c>
      <c r="K21441" s="233">
        <v>6</v>
      </c>
      <c r="L21441" s="234">
        <v>3.7499999999999999E-2</v>
      </c>
      <c r="M21441" s="233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35">
      <c r="A21442" s="221" t="s">
        <v>635</v>
      </c>
      <c r="B21442" s="233" t="s">
        <v>456</v>
      </c>
      <c r="C21442" s="236">
        <v>21077.958151310399</v>
      </c>
      <c r="D21442" s="233">
        <v>3218</v>
      </c>
      <c r="E21442" s="233">
        <v>96</v>
      </c>
      <c r="F21442" s="235">
        <v>32.532291827880655</v>
      </c>
      <c r="G21442" s="238"/>
      <c r="H21442" s="233" t="s">
        <v>457</v>
      </c>
      <c r="I21442" s="233">
        <v>62684</v>
      </c>
      <c r="J21442" s="233">
        <v>1307</v>
      </c>
      <c r="K21442" s="233">
        <v>106</v>
      </c>
      <c r="L21442" s="234">
        <v>8.1101759755164496E-2</v>
      </c>
      <c r="M21442" s="233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35">
      <c r="A21443" s="221" t="s">
        <v>634</v>
      </c>
      <c r="B21443" s="233" t="s">
        <v>452</v>
      </c>
      <c r="C21443" s="236">
        <v>28486.308874618499</v>
      </c>
      <c r="D21443" s="233">
        <v>8539</v>
      </c>
      <c r="E21443" s="233">
        <v>123</v>
      </c>
      <c r="F21443" s="235">
        <v>30.841883812972405</v>
      </c>
      <c r="G21443" s="238"/>
      <c r="H21443" s="233" t="s">
        <v>457</v>
      </c>
      <c r="I21443" s="233">
        <v>141825</v>
      </c>
      <c r="J21443" s="233">
        <v>2533</v>
      </c>
      <c r="K21443" s="233">
        <v>174</v>
      </c>
      <c r="L21443" s="234">
        <v>6.8693249111725224E-2</v>
      </c>
      <c r="M21443" s="233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35">
      <c r="A21444" s="221" t="s">
        <v>633</v>
      </c>
      <c r="B21444" s="233" t="s">
        <v>455</v>
      </c>
      <c r="C21444" s="236">
        <v>620.40356759031897</v>
      </c>
      <c r="D21444" s="233">
        <v>95</v>
      </c>
      <c r="E21444" s="233">
        <v>6</v>
      </c>
      <c r="F21444" s="235">
        <v>69.079459074683143</v>
      </c>
      <c r="G21444" s="238"/>
      <c r="H21444" s="233" t="s">
        <v>457</v>
      </c>
      <c r="I21444" s="233">
        <v>2173</v>
      </c>
      <c r="J21444" s="233">
        <v>51</v>
      </c>
      <c r="K21444" s="233">
        <v>6</v>
      </c>
      <c r="L21444" s="234">
        <v>0.11764705882352941</v>
      </c>
      <c r="M21444" s="233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35">
      <c r="A21445" s="221" t="s">
        <v>632</v>
      </c>
      <c r="B21445" s="233" t="s">
        <v>445</v>
      </c>
      <c r="C21445" s="236">
        <v>18099.241781728299</v>
      </c>
      <c r="D21445" s="233">
        <v>2791</v>
      </c>
      <c r="E21445" s="233">
        <v>55</v>
      </c>
      <c r="F21445" s="235">
        <v>21.705723786382226</v>
      </c>
      <c r="G21445" s="238"/>
      <c r="H21445" s="233" t="s">
        <v>457</v>
      </c>
      <c r="I21445" s="233">
        <v>66089</v>
      </c>
      <c r="J21445" s="233">
        <v>1260</v>
      </c>
      <c r="K21445" s="233">
        <v>66</v>
      </c>
      <c r="L21445" s="234">
        <v>5.2380952380952382E-2</v>
      </c>
      <c r="M21445" s="233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35">
      <c r="A21446" s="221" t="s">
        <v>631</v>
      </c>
      <c r="B21446" s="233" t="s">
        <v>454</v>
      </c>
      <c r="C21446" s="236">
        <v>14013.208647597899</v>
      </c>
      <c r="D21446" s="233">
        <v>2865</v>
      </c>
      <c r="E21446" s="233">
        <v>69</v>
      </c>
      <c r="F21446" s="235">
        <v>35.170898774965927</v>
      </c>
      <c r="G21446" s="238"/>
      <c r="H21446" s="233" t="s">
        <v>457</v>
      </c>
      <c r="I21446" s="233">
        <v>36556</v>
      </c>
      <c r="J21446" s="233">
        <v>677</v>
      </c>
      <c r="K21446" s="233">
        <v>75</v>
      </c>
      <c r="L21446" s="234">
        <v>0.11078286558345643</v>
      </c>
      <c r="M21446" s="233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35">
      <c r="A21447" s="221" t="s">
        <v>630</v>
      </c>
      <c r="B21447" s="233" t="s">
        <v>446</v>
      </c>
      <c r="C21447" s="236">
        <v>18279.738978438399</v>
      </c>
      <c r="D21447" s="233">
        <v>2621</v>
      </c>
      <c r="E21447" s="233">
        <v>85</v>
      </c>
      <c r="F21447" s="235">
        <v>33.213978485086891</v>
      </c>
      <c r="G21447" s="238"/>
      <c r="H21447" s="233" t="s">
        <v>457</v>
      </c>
      <c r="I21447" s="233">
        <v>80844</v>
      </c>
      <c r="J21447" s="233">
        <v>1673</v>
      </c>
      <c r="K21447" s="233">
        <v>99</v>
      </c>
      <c r="L21447" s="234">
        <v>5.9175134488942023E-2</v>
      </c>
      <c r="M21447" s="233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35">
      <c r="A21448" s="221" t="s">
        <v>629</v>
      </c>
      <c r="B21448" s="233" t="s">
        <v>455</v>
      </c>
      <c r="C21448" s="236">
        <v>3054.0870162720894</v>
      </c>
      <c r="D21448" s="233">
        <v>411</v>
      </c>
      <c r="E21448" s="233">
        <v>36</v>
      </c>
      <c r="F21448" s="235">
        <v>84.19630998488492</v>
      </c>
      <c r="G21448" s="238"/>
      <c r="H21448" s="233" t="s">
        <v>476</v>
      </c>
      <c r="I21448" s="233">
        <v>24935</v>
      </c>
      <c r="J21448" s="233">
        <v>847</v>
      </c>
      <c r="K21448" s="233">
        <v>38</v>
      </c>
      <c r="L21448" s="234">
        <v>4.4864226682408498E-2</v>
      </c>
      <c r="M21448" s="233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35">
      <c r="A21449" s="221" t="s">
        <v>628</v>
      </c>
      <c r="B21449" s="233" t="s">
        <v>451</v>
      </c>
      <c r="C21449" s="236">
        <v>1830.68334983656</v>
      </c>
      <c r="D21449" s="233">
        <v>189</v>
      </c>
      <c r="E21449" s="233">
        <v>36</v>
      </c>
      <c r="F21449" s="235">
        <v>140.46277154692777</v>
      </c>
      <c r="G21449" s="238"/>
      <c r="H21449" s="233" t="s">
        <v>457</v>
      </c>
      <c r="I21449" s="233">
        <v>14775</v>
      </c>
      <c r="J21449" s="233">
        <v>515</v>
      </c>
      <c r="K21449" s="233">
        <v>45</v>
      </c>
      <c r="L21449" s="234">
        <v>8.7378640776699032E-2</v>
      </c>
      <c r="M21449" s="233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35">
      <c r="A21450" s="221" t="s">
        <v>627</v>
      </c>
      <c r="B21450" s="233" t="s">
        <v>448</v>
      </c>
      <c r="C21450" s="236">
        <v>3773.5522642548599</v>
      </c>
      <c r="D21450" s="233">
        <v>472</v>
      </c>
      <c r="E21450" s="233" t="s">
        <v>489</v>
      </c>
      <c r="F21450" s="235">
        <v>7.571494064643729</v>
      </c>
      <c r="G21450" s="238"/>
      <c r="H21450" s="233" t="s">
        <v>457</v>
      </c>
      <c r="I21450" s="233">
        <v>18263</v>
      </c>
      <c r="J21450" s="233">
        <v>359</v>
      </c>
      <c r="K21450" s="233">
        <v>6</v>
      </c>
      <c r="L21450" s="234">
        <v>1.6713091922005572E-2</v>
      </c>
      <c r="M21450" s="233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35">
      <c r="A21451" s="221" t="s">
        <v>626</v>
      </c>
      <c r="B21451" s="233" t="s">
        <v>448</v>
      </c>
      <c r="C21451" s="236">
        <v>8525.6886385726593</v>
      </c>
      <c r="D21451" s="233">
        <v>1683</v>
      </c>
      <c r="E21451" s="233">
        <v>36</v>
      </c>
      <c r="F21451" s="235">
        <v>30.160948639323887</v>
      </c>
      <c r="G21451" s="238"/>
      <c r="H21451" s="233" t="s">
        <v>457</v>
      </c>
      <c r="I21451" s="233">
        <v>23222</v>
      </c>
      <c r="J21451" s="233">
        <v>452</v>
      </c>
      <c r="K21451" s="233">
        <v>39</v>
      </c>
      <c r="L21451" s="234">
        <v>8.628318584070796E-2</v>
      </c>
      <c r="M21451" s="233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35">
      <c r="A21452" s="221" t="s">
        <v>625</v>
      </c>
      <c r="B21452" s="233" t="s">
        <v>443</v>
      </c>
      <c r="C21452" s="236">
        <v>39496.6261109037</v>
      </c>
      <c r="D21452" s="233">
        <v>7148</v>
      </c>
      <c r="E21452" s="233">
        <v>186</v>
      </c>
      <c r="F21452" s="235">
        <v>33.637592862764905</v>
      </c>
      <c r="G21452" s="238"/>
      <c r="H21452" s="233" t="s">
        <v>457</v>
      </c>
      <c r="I21452" s="233">
        <v>172657</v>
      </c>
      <c r="J21452" s="233">
        <v>4252</v>
      </c>
      <c r="K21452" s="233">
        <v>205</v>
      </c>
      <c r="L21452" s="234">
        <v>4.8212605832549389E-2</v>
      </c>
      <c r="M21452" s="233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35">
      <c r="A21453" s="221" t="s">
        <v>624</v>
      </c>
      <c r="B21453" s="233" t="s">
        <v>451</v>
      </c>
      <c r="C21453" s="236">
        <v>1742.38402050019</v>
      </c>
      <c r="D21453" s="233">
        <v>114</v>
      </c>
      <c r="E21453" s="233" t="s">
        <v>489</v>
      </c>
      <c r="F21453" s="235">
        <v>16.397894055081217</v>
      </c>
      <c r="G21453" s="238"/>
      <c r="H21453" s="233" t="s">
        <v>457</v>
      </c>
      <c r="I21453" s="233">
        <v>8990</v>
      </c>
      <c r="J21453" s="233">
        <v>271</v>
      </c>
      <c r="K21453" s="233">
        <v>4</v>
      </c>
      <c r="L21453" s="234">
        <v>1.4760147601476014E-2</v>
      </c>
      <c r="M21453" s="233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35">
      <c r="A21454" s="221" t="s">
        <v>623</v>
      </c>
      <c r="B21454" s="233" t="s">
        <v>454</v>
      </c>
      <c r="C21454" s="236">
        <v>18521.118345707095</v>
      </c>
      <c r="D21454" s="233">
        <v>4653</v>
      </c>
      <c r="E21454" s="233">
        <v>89</v>
      </c>
      <c r="F21454" s="235">
        <v>34.323752693996163</v>
      </c>
      <c r="G21454" s="238"/>
      <c r="H21454" s="233" t="s">
        <v>457</v>
      </c>
      <c r="I21454" s="233">
        <v>66325</v>
      </c>
      <c r="J21454" s="233">
        <v>1301</v>
      </c>
      <c r="K21454" s="233">
        <v>117</v>
      </c>
      <c r="L21454" s="234">
        <v>8.9930822444273639E-2</v>
      </c>
      <c r="M21454" s="233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35">
      <c r="A21455" s="221" t="s">
        <v>622</v>
      </c>
      <c r="B21455" s="233" t="s">
        <v>448</v>
      </c>
      <c r="C21455" s="236">
        <v>75646.311561113689</v>
      </c>
      <c r="D21455" s="233">
        <v>13763</v>
      </c>
      <c r="E21455" s="233">
        <v>409</v>
      </c>
      <c r="F21455" s="235">
        <v>38.619577229068021</v>
      </c>
      <c r="G21455" s="238"/>
      <c r="H21455" s="233" t="s">
        <v>457</v>
      </c>
      <c r="I21455" s="233">
        <v>860659</v>
      </c>
      <c r="J21455" s="233">
        <v>31870</v>
      </c>
      <c r="K21455" s="233">
        <v>447</v>
      </c>
      <c r="L21455" s="234">
        <v>1.4025729526200188E-2</v>
      </c>
      <c r="M21455" s="233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35">
      <c r="A21456" s="221" t="s">
        <v>621</v>
      </c>
      <c r="B21456" s="233" t="s">
        <v>449</v>
      </c>
      <c r="C21456" s="236">
        <v>18076.3739585127</v>
      </c>
      <c r="D21456" s="233">
        <v>2956</v>
      </c>
      <c r="E21456" s="233">
        <v>97</v>
      </c>
      <c r="F21456" s="235">
        <v>38.329431801274275</v>
      </c>
      <c r="G21456" s="238"/>
      <c r="H21456" s="233" t="s">
        <v>457</v>
      </c>
      <c r="I21456" s="233">
        <v>187058</v>
      </c>
      <c r="J21456" s="233">
        <v>7896</v>
      </c>
      <c r="K21456" s="233">
        <v>115</v>
      </c>
      <c r="L21456" s="234">
        <v>1.4564336372847011E-2</v>
      </c>
      <c r="M21456" s="233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35">
      <c r="A21457" s="221" t="s">
        <v>620</v>
      </c>
      <c r="B21457" s="233" t="s">
        <v>449</v>
      </c>
      <c r="C21457" s="236">
        <v>6017.9931220796398</v>
      </c>
      <c r="D21457" s="233">
        <v>1136</v>
      </c>
      <c r="E21457" s="233">
        <v>36</v>
      </c>
      <c r="F21457" s="235">
        <v>42.729004823786866</v>
      </c>
      <c r="G21457" s="238"/>
      <c r="H21457" s="233" t="s">
        <v>457</v>
      </c>
      <c r="I21457" s="233">
        <v>25613</v>
      </c>
      <c r="J21457" s="233">
        <v>599</v>
      </c>
      <c r="K21457" s="233">
        <v>42</v>
      </c>
      <c r="L21457" s="234">
        <v>7.0116861435726208E-2</v>
      </c>
      <c r="M21457" s="233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35">
      <c r="A21458" s="221" t="s">
        <v>619</v>
      </c>
      <c r="B21458" s="233" t="s">
        <v>443</v>
      </c>
      <c r="C21458" s="236">
        <v>9670.1945178593596</v>
      </c>
      <c r="D21458" s="233">
        <v>1719</v>
      </c>
      <c r="E21458" s="233">
        <v>47</v>
      </c>
      <c r="F21458" s="235">
        <v>34.71639428703044</v>
      </c>
      <c r="G21458" s="238"/>
      <c r="H21458" s="233" t="s">
        <v>457</v>
      </c>
      <c r="I21458" s="233">
        <v>72811</v>
      </c>
      <c r="J21458" s="233">
        <v>1716</v>
      </c>
      <c r="K21458" s="233">
        <v>50</v>
      </c>
      <c r="L21458" s="234">
        <v>2.9137529137529136E-2</v>
      </c>
      <c r="M21458" s="233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35">
      <c r="A21459" s="221" t="s">
        <v>618</v>
      </c>
      <c r="B21459" s="233" t="s">
        <v>443</v>
      </c>
      <c r="C21459" s="236">
        <v>16769.949417917</v>
      </c>
      <c r="D21459" s="233">
        <v>4884</v>
      </c>
      <c r="E21459" s="233">
        <v>158</v>
      </c>
      <c r="F21459" s="235">
        <v>67.297247024827854</v>
      </c>
      <c r="G21459" s="238"/>
      <c r="H21459" s="233" t="s">
        <v>457</v>
      </c>
      <c r="I21459" s="233">
        <v>65803</v>
      </c>
      <c r="J21459" s="233">
        <v>1527</v>
      </c>
      <c r="K21459" s="233">
        <v>185</v>
      </c>
      <c r="L21459" s="234">
        <v>0.12115258677144729</v>
      </c>
      <c r="M21459" s="233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35">
      <c r="A21460" s="221" t="s">
        <v>617</v>
      </c>
      <c r="B21460" s="233" t="s">
        <v>450</v>
      </c>
      <c r="C21460" s="236">
        <v>9799.8531367531396</v>
      </c>
      <c r="D21460" s="233">
        <v>1728</v>
      </c>
      <c r="E21460" s="233">
        <v>34</v>
      </c>
      <c r="F21460" s="235">
        <v>24.781712487745065</v>
      </c>
      <c r="G21460" s="238"/>
      <c r="H21460" s="233" t="s">
        <v>457</v>
      </c>
      <c r="I21460" s="233">
        <v>27748</v>
      </c>
      <c r="J21460" s="233">
        <v>529</v>
      </c>
      <c r="K21460" s="233">
        <v>39</v>
      </c>
      <c r="L21460" s="234">
        <v>7.3724007561436669E-2</v>
      </c>
      <c r="M21460" s="233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35">
      <c r="A21461" s="221" t="s">
        <v>616</v>
      </c>
      <c r="B21461" s="233" t="s">
        <v>443</v>
      </c>
      <c r="C21461" s="236">
        <v>11469.995289915099</v>
      </c>
      <c r="D21461" s="233">
        <v>2402</v>
      </c>
      <c r="E21461" s="233">
        <v>65</v>
      </c>
      <c r="F21461" s="235">
        <v>40.47828290687562</v>
      </c>
      <c r="G21461" s="238"/>
      <c r="H21461" s="233" t="s">
        <v>457</v>
      </c>
      <c r="I21461" s="233">
        <v>42148</v>
      </c>
      <c r="J21461" s="233">
        <v>964</v>
      </c>
      <c r="K21461" s="233">
        <v>70</v>
      </c>
      <c r="L21461" s="234">
        <v>7.2614107883817433E-2</v>
      </c>
      <c r="M21461" s="233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35">
      <c r="A21462" s="221" t="s">
        <v>615</v>
      </c>
      <c r="B21462" s="233" t="s">
        <v>450</v>
      </c>
      <c r="C21462" s="236">
        <v>156244.697877948</v>
      </c>
      <c r="D21462" s="233">
        <v>54399</v>
      </c>
      <c r="E21462" s="233">
        <v>1165</v>
      </c>
      <c r="F21462" s="235">
        <v>53.258950124047942</v>
      </c>
      <c r="G21462" s="238"/>
      <c r="H21462" s="233" t="s">
        <v>457</v>
      </c>
      <c r="I21462" s="233">
        <v>798387</v>
      </c>
      <c r="J21462" s="233">
        <v>17129</v>
      </c>
      <c r="K21462" s="233">
        <v>1488</v>
      </c>
      <c r="L21462" s="234">
        <v>8.6870220094576456E-2</v>
      </c>
      <c r="M21462" s="233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35">
      <c r="A21463" s="221" t="s">
        <v>614</v>
      </c>
      <c r="B21463" s="233" t="s">
        <v>443</v>
      </c>
      <c r="C21463" s="236">
        <v>7859.1059753857699</v>
      </c>
      <c r="D21463" s="233">
        <v>1555</v>
      </c>
      <c r="E21463" s="233">
        <v>26</v>
      </c>
      <c r="F21463" s="235">
        <v>23.630459532665839</v>
      </c>
      <c r="G21463" s="238"/>
      <c r="H21463" s="233" t="s">
        <v>457</v>
      </c>
      <c r="I21463" s="233">
        <v>35679</v>
      </c>
      <c r="J21463" s="233">
        <v>875</v>
      </c>
      <c r="K21463" s="233">
        <v>32</v>
      </c>
      <c r="L21463" s="234">
        <v>3.6571428571428574E-2</v>
      </c>
      <c r="M21463" s="233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35">
      <c r="A21464" s="221" t="s">
        <v>613</v>
      </c>
      <c r="B21464" s="233" t="s">
        <v>455</v>
      </c>
      <c r="C21464" s="236">
        <v>1706.19112247767</v>
      </c>
      <c r="D21464" s="233">
        <v>173</v>
      </c>
      <c r="E21464" s="233">
        <v>7</v>
      </c>
      <c r="F21464" s="235">
        <v>29.305040532265682</v>
      </c>
      <c r="G21464" s="238"/>
      <c r="H21464" s="233" t="s">
        <v>457</v>
      </c>
      <c r="I21464" s="233">
        <v>9363</v>
      </c>
      <c r="J21464" s="233">
        <v>362</v>
      </c>
      <c r="K21464" s="233">
        <v>8</v>
      </c>
      <c r="L21464" s="234">
        <v>2.2099447513812154E-2</v>
      </c>
      <c r="M21464" s="233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35">
      <c r="A21465" s="221" t="s">
        <v>612</v>
      </c>
      <c r="B21465" s="233" t="s">
        <v>448</v>
      </c>
      <c r="C21465" s="236">
        <v>22263.862733642905</v>
      </c>
      <c r="D21465" s="233">
        <v>5434</v>
      </c>
      <c r="E21465" s="233">
        <v>88</v>
      </c>
      <c r="F21465" s="235">
        <v>28.232810994724417</v>
      </c>
      <c r="G21465" s="238"/>
      <c r="H21465" s="233" t="s">
        <v>457</v>
      </c>
      <c r="I21465" s="233">
        <v>118355</v>
      </c>
      <c r="J21465" s="233">
        <v>1935</v>
      </c>
      <c r="K21465" s="233">
        <v>99</v>
      </c>
      <c r="L21465" s="234">
        <v>5.1162790697674418E-2</v>
      </c>
      <c r="M21465" s="233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35">
      <c r="A21466" s="221" t="s">
        <v>611</v>
      </c>
      <c r="B21466" s="233" t="s">
        <v>446</v>
      </c>
      <c r="C21466" s="236">
        <v>27679.346149202895</v>
      </c>
      <c r="D21466" s="233">
        <v>6619</v>
      </c>
      <c r="E21466" s="233">
        <v>111</v>
      </c>
      <c r="F21466" s="235">
        <v>28.644359537372075</v>
      </c>
      <c r="G21466" s="238"/>
      <c r="H21466" s="233" t="s">
        <v>457</v>
      </c>
      <c r="I21466" s="233">
        <v>122232</v>
      </c>
      <c r="J21466" s="233">
        <v>2490</v>
      </c>
      <c r="K21466" s="233">
        <v>122</v>
      </c>
      <c r="L21466" s="234">
        <v>4.8995983935742969E-2</v>
      </c>
      <c r="M21466" s="233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35">
      <c r="A21467" s="221" t="s">
        <v>610</v>
      </c>
      <c r="B21467" s="233" t="s">
        <v>448</v>
      </c>
      <c r="C21467" s="236">
        <v>7245.13131941554</v>
      </c>
      <c r="D21467" s="233">
        <v>933</v>
      </c>
      <c r="E21467" s="233">
        <v>21</v>
      </c>
      <c r="F21467" s="235">
        <v>20.703558484582505</v>
      </c>
      <c r="G21467" s="238"/>
      <c r="H21467" s="233" t="s">
        <v>457</v>
      </c>
      <c r="I21467" s="233">
        <v>27325</v>
      </c>
      <c r="J21467" s="233">
        <v>562</v>
      </c>
      <c r="K21467" s="233">
        <v>26</v>
      </c>
      <c r="L21467" s="234">
        <v>4.6263345195729534E-2</v>
      </c>
      <c r="M21467" s="233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35">
      <c r="A21468" s="221" t="s">
        <v>609</v>
      </c>
      <c r="B21468" s="233" t="s">
        <v>443</v>
      </c>
      <c r="C21468" s="236">
        <v>10569.007528721701</v>
      </c>
      <c r="D21468" s="233">
        <v>1765</v>
      </c>
      <c r="E21468" s="233">
        <v>42</v>
      </c>
      <c r="F21468" s="235">
        <v>28.384879013922355</v>
      </c>
      <c r="G21468" s="238"/>
      <c r="H21468" s="233" t="s">
        <v>457</v>
      </c>
      <c r="I21468" s="233">
        <v>30663</v>
      </c>
      <c r="J21468" s="233">
        <v>651</v>
      </c>
      <c r="K21468" s="233">
        <v>52</v>
      </c>
      <c r="L21468" s="234">
        <v>7.9877112135176648E-2</v>
      </c>
      <c r="M21468" s="233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35">
      <c r="A21469" s="221" t="s">
        <v>608</v>
      </c>
      <c r="B21469" s="233" t="s">
        <v>448</v>
      </c>
      <c r="C21469" s="236">
        <v>17809.806181656801</v>
      </c>
      <c r="D21469" s="233">
        <v>2239</v>
      </c>
      <c r="E21469" s="233">
        <v>63</v>
      </c>
      <c r="F21469" s="235">
        <v>25.266979068165107</v>
      </c>
      <c r="G21469" s="238"/>
      <c r="H21469" s="233" t="s">
        <v>457</v>
      </c>
      <c r="I21469" s="233">
        <v>82483</v>
      </c>
      <c r="J21469" s="233">
        <v>1539</v>
      </c>
      <c r="K21469" s="233">
        <v>70</v>
      </c>
      <c r="L21469" s="234">
        <v>4.5484080571799868E-2</v>
      </c>
      <c r="M21469" s="233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35">
      <c r="A21470" s="221" t="s">
        <v>607</v>
      </c>
      <c r="B21470" s="233" t="s">
        <v>451</v>
      </c>
      <c r="C21470" s="236">
        <v>3720.87322110892</v>
      </c>
      <c r="D21470" s="233">
        <v>567</v>
      </c>
      <c r="E21470" s="233">
        <v>45</v>
      </c>
      <c r="F21470" s="235">
        <v>86.38525215131547</v>
      </c>
      <c r="G21470" s="238"/>
      <c r="H21470" s="233" t="s">
        <v>457</v>
      </c>
      <c r="I21470" s="233">
        <v>43417</v>
      </c>
      <c r="J21470" s="233">
        <v>796</v>
      </c>
      <c r="K21470" s="233">
        <v>50</v>
      </c>
      <c r="L21470" s="234">
        <v>6.2814070351758788E-2</v>
      </c>
      <c r="M21470" s="233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35">
      <c r="A21471" s="221" t="s">
        <v>606</v>
      </c>
      <c r="B21471" s="233" t="s">
        <v>443</v>
      </c>
      <c r="C21471" s="236">
        <v>8954.3940578811398</v>
      </c>
      <c r="D21471" s="233">
        <v>1848</v>
      </c>
      <c r="E21471" s="233">
        <v>42</v>
      </c>
      <c r="F21471" s="235">
        <v>33.503104516151758</v>
      </c>
      <c r="G21471" s="238"/>
      <c r="H21471" s="233" t="s">
        <v>457</v>
      </c>
      <c r="I21471" s="233">
        <v>34012</v>
      </c>
      <c r="J21471" s="233">
        <v>684</v>
      </c>
      <c r="K21471" s="233">
        <v>46</v>
      </c>
      <c r="L21471" s="234">
        <v>6.725146198830409E-2</v>
      </c>
      <c r="M21471" s="233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35">
      <c r="A21472" s="221" t="s">
        <v>605</v>
      </c>
      <c r="B21472" s="233" t="s">
        <v>452</v>
      </c>
      <c r="C21472" s="236">
        <v>13616.408669804499</v>
      </c>
      <c r="D21472" s="233">
        <v>2896</v>
      </c>
      <c r="E21472" s="233">
        <v>86</v>
      </c>
      <c r="F21472" s="235">
        <v>45.113636729187128</v>
      </c>
      <c r="G21472" s="238"/>
      <c r="H21472" s="233" t="s">
        <v>457</v>
      </c>
      <c r="I21472" s="233">
        <v>81138</v>
      </c>
      <c r="J21472" s="233">
        <v>1698</v>
      </c>
      <c r="K21472" s="233">
        <v>103</v>
      </c>
      <c r="L21472" s="234">
        <v>6.065959952885748E-2</v>
      </c>
      <c r="M21472" s="233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35">
      <c r="A21473" s="221" t="s">
        <v>604</v>
      </c>
      <c r="B21473" s="233" t="s">
        <v>454</v>
      </c>
      <c r="C21473" s="236">
        <v>15949.1079489121</v>
      </c>
      <c r="D21473" s="233">
        <v>4141</v>
      </c>
      <c r="E21473" s="233">
        <v>101</v>
      </c>
      <c r="F21473" s="235">
        <v>45.233161236317336</v>
      </c>
      <c r="G21473" s="238"/>
      <c r="H21473" s="233" t="s">
        <v>457</v>
      </c>
      <c r="I21473" s="233">
        <v>56464</v>
      </c>
      <c r="J21473" s="233">
        <v>1117</v>
      </c>
      <c r="K21473" s="233">
        <v>116</v>
      </c>
      <c r="L21473" s="234">
        <v>0.10384959713518353</v>
      </c>
      <c r="M21473" s="233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35">
      <c r="A21474" s="221" t="s">
        <v>603</v>
      </c>
      <c r="B21474" s="233" t="s">
        <v>454</v>
      </c>
      <c r="C21474" s="236">
        <v>57573.2411074349</v>
      </c>
      <c r="D21474" s="233">
        <v>14757</v>
      </c>
      <c r="E21474" s="233">
        <v>312</v>
      </c>
      <c r="F21474" s="235">
        <v>38.708458751050493</v>
      </c>
      <c r="G21474" s="238"/>
      <c r="H21474" s="233" t="s">
        <v>457</v>
      </c>
      <c r="I21474" s="233">
        <v>233528</v>
      </c>
      <c r="J21474" s="233">
        <v>4553</v>
      </c>
      <c r="K21474" s="233">
        <v>353</v>
      </c>
      <c r="L21474" s="234">
        <v>7.753129804524489E-2</v>
      </c>
      <c r="M21474" s="233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35">
      <c r="A21475" s="221" t="s">
        <v>602</v>
      </c>
      <c r="B21475" s="233" t="s">
        <v>443</v>
      </c>
      <c r="C21475" s="236">
        <v>9019.6013550839107</v>
      </c>
      <c r="D21475" s="233">
        <v>1859</v>
      </c>
      <c r="E21475" s="233">
        <v>61</v>
      </c>
      <c r="F21475" s="235">
        <v>48.307488165061166</v>
      </c>
      <c r="G21475" s="238"/>
      <c r="H21475" s="233" t="s">
        <v>457</v>
      </c>
      <c r="I21475" s="233">
        <v>31594</v>
      </c>
      <c r="J21475" s="233">
        <v>729</v>
      </c>
      <c r="K21475" s="233">
        <v>73</v>
      </c>
      <c r="L21475" s="234">
        <v>0.10013717421124829</v>
      </c>
      <c r="M21475" s="233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35">
      <c r="A21476" s="221" t="s">
        <v>601</v>
      </c>
      <c r="B21476" s="233" t="s">
        <v>448</v>
      </c>
      <c r="C21476" s="236">
        <v>30825.646942955998</v>
      </c>
      <c r="D21476" s="233">
        <v>7455</v>
      </c>
      <c r="E21476" s="233">
        <v>116</v>
      </c>
      <c r="F21476" s="235">
        <v>26.879287565472048</v>
      </c>
      <c r="G21476" s="238"/>
      <c r="H21476" s="233" t="s">
        <v>457</v>
      </c>
      <c r="I21476" s="233">
        <v>146535</v>
      </c>
      <c r="J21476" s="233">
        <v>2424</v>
      </c>
      <c r="K21476" s="233">
        <v>133</v>
      </c>
      <c r="L21476" s="234">
        <v>5.4867986798679866E-2</v>
      </c>
      <c r="M21476" s="233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35">
      <c r="A21477" s="221" t="s">
        <v>600</v>
      </c>
      <c r="B21477" s="233" t="s">
        <v>453</v>
      </c>
      <c r="C21477" s="236">
        <v>4174.0936822109898</v>
      </c>
      <c r="D21477" s="233">
        <v>1091</v>
      </c>
      <c r="E21477" s="233">
        <v>16</v>
      </c>
      <c r="F21477" s="235">
        <v>27.379767438563551</v>
      </c>
      <c r="G21477" s="238"/>
      <c r="H21477" s="233" t="s">
        <v>457</v>
      </c>
      <c r="I21477" s="233">
        <v>26966</v>
      </c>
      <c r="J21477" s="233">
        <v>661</v>
      </c>
      <c r="K21477" s="233">
        <v>19</v>
      </c>
      <c r="L21477" s="234">
        <v>2.8744326777609682E-2</v>
      </c>
      <c r="M21477" s="233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35">
      <c r="A21478" s="221" t="s">
        <v>599</v>
      </c>
      <c r="B21478" s="233" t="s">
        <v>450</v>
      </c>
      <c r="C21478" s="236">
        <v>414.46849714100301</v>
      </c>
      <c r="D21478" s="233">
        <v>21</v>
      </c>
      <c r="E21478" s="233">
        <v>0</v>
      </c>
      <c r="F21478" s="235">
        <v>0</v>
      </c>
      <c r="G21478" s="238"/>
      <c r="H21478" s="233" t="s">
        <v>461</v>
      </c>
      <c r="I21478" s="233">
        <v>406</v>
      </c>
      <c r="J21478" s="233">
        <v>8</v>
      </c>
      <c r="K21478" s="233">
        <v>0</v>
      </c>
      <c r="L21478" s="234">
        <v>0</v>
      </c>
      <c r="M21478" s="233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35">
      <c r="A21479" s="221" t="s">
        <v>598</v>
      </c>
      <c r="B21479" s="233" t="s">
        <v>452</v>
      </c>
      <c r="C21479" s="236">
        <v>5777.7105143039398</v>
      </c>
      <c r="D21479" s="233">
        <v>1130</v>
      </c>
      <c r="E21479" s="233">
        <v>28</v>
      </c>
      <c r="F21479" s="235">
        <v>34.61578760390605</v>
      </c>
      <c r="G21479" s="238"/>
      <c r="H21479" s="233" t="s">
        <v>457</v>
      </c>
      <c r="I21479" s="233">
        <v>30695</v>
      </c>
      <c r="J21479" s="233">
        <v>584</v>
      </c>
      <c r="K21479" s="233">
        <v>33</v>
      </c>
      <c r="L21479" s="234">
        <v>5.650684931506849E-2</v>
      </c>
      <c r="M21479" s="233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35">
      <c r="A21480" s="221" t="s">
        <v>597</v>
      </c>
      <c r="B21480" s="233" t="s">
        <v>448</v>
      </c>
      <c r="C21480" s="236">
        <v>9113.7991472155009</v>
      </c>
      <c r="D21480" s="233">
        <v>1319</v>
      </c>
      <c r="E21480" s="233">
        <v>43</v>
      </c>
      <c r="F21480" s="235">
        <v>33.7008586848984</v>
      </c>
      <c r="G21480" s="238"/>
      <c r="H21480" s="233" t="s">
        <v>457</v>
      </c>
      <c r="I21480" s="233">
        <v>24830</v>
      </c>
      <c r="J21480" s="233">
        <v>573</v>
      </c>
      <c r="K21480" s="233">
        <v>46</v>
      </c>
      <c r="L21480" s="234">
        <v>8.0279232111692841E-2</v>
      </c>
      <c r="M21480" s="233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35">
      <c r="A21481" s="221" t="s">
        <v>596</v>
      </c>
      <c r="B21481" s="233" t="s">
        <v>456</v>
      </c>
      <c r="C21481" s="236">
        <v>1968.1305279901801</v>
      </c>
      <c r="D21481" s="233">
        <v>170</v>
      </c>
      <c r="E21481" s="233" t="s">
        <v>489</v>
      </c>
      <c r="F21481" s="235">
        <v>3.6292598693397138</v>
      </c>
      <c r="G21481" s="238"/>
      <c r="H21481" s="233" t="s">
        <v>457</v>
      </c>
      <c r="I21481" s="233">
        <v>5095</v>
      </c>
      <c r="J21481" s="233">
        <v>100</v>
      </c>
      <c r="K21481" s="233">
        <v>1</v>
      </c>
      <c r="L21481" s="234">
        <v>0.01</v>
      </c>
      <c r="M21481" s="233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35">
      <c r="A21482" s="221" t="s">
        <v>595</v>
      </c>
      <c r="B21482" s="233" t="s">
        <v>448</v>
      </c>
      <c r="C21482" s="236">
        <v>11979.088383960399</v>
      </c>
      <c r="D21482" s="233">
        <v>2673</v>
      </c>
      <c r="E21482" s="233">
        <v>43</v>
      </c>
      <c r="F21482" s="235">
        <v>25.639919107209455</v>
      </c>
      <c r="G21482" s="238"/>
      <c r="H21482" s="233" t="s">
        <v>457</v>
      </c>
      <c r="I21482" s="233">
        <v>40956</v>
      </c>
      <c r="J21482" s="233">
        <v>675</v>
      </c>
      <c r="K21482" s="233">
        <v>49</v>
      </c>
      <c r="L21482" s="234">
        <v>7.2592592592592597E-2</v>
      </c>
      <c r="M21482" s="233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35">
      <c r="A21483" s="221" t="s">
        <v>594</v>
      </c>
      <c r="B21483" s="233" t="s">
        <v>455</v>
      </c>
      <c r="C21483" s="236">
        <v>241.58987972642501</v>
      </c>
      <c r="D21483" s="233">
        <v>28</v>
      </c>
      <c r="E21483" s="233" t="s">
        <v>489</v>
      </c>
      <c r="F21483" s="235">
        <v>59.132089067188353</v>
      </c>
      <c r="G21483" s="238"/>
      <c r="H21483" s="233" t="s">
        <v>461</v>
      </c>
      <c r="I21483" s="233">
        <v>956</v>
      </c>
      <c r="J21483" s="233">
        <v>23</v>
      </c>
      <c r="K21483" s="233">
        <v>2</v>
      </c>
      <c r="L21483" s="234">
        <v>8.6956521739130432E-2</v>
      </c>
      <c r="M21483" s="233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35">
      <c r="A21484" s="221" t="s">
        <v>432</v>
      </c>
      <c r="B21484" s="233" t="s">
        <v>432</v>
      </c>
      <c r="C21484" s="236">
        <v>0</v>
      </c>
      <c r="D21484" s="233">
        <v>2136</v>
      </c>
      <c r="E21484" s="233">
        <v>31</v>
      </c>
      <c r="F21484" s="235" t="s">
        <v>459</v>
      </c>
      <c r="G21484" s="238"/>
      <c r="H21484" s="233" t="s">
        <v>457</v>
      </c>
      <c r="I21484" s="233">
        <v>464202</v>
      </c>
      <c r="J21484" s="233">
        <v>9212</v>
      </c>
      <c r="K21484" s="233">
        <v>35</v>
      </c>
      <c r="L21484" s="234" t="s">
        <v>459</v>
      </c>
      <c r="M21484" s="233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35">
      <c r="A21485" s="221" t="s">
        <v>593</v>
      </c>
      <c r="B21485" s="233" t="s">
        <v>443</v>
      </c>
      <c r="C21485" s="236">
        <v>9203.2013313555308</v>
      </c>
      <c r="D21485" s="233">
        <v>1117</v>
      </c>
      <c r="E21485" s="233">
        <v>29</v>
      </c>
      <c r="F21485" s="235">
        <v>22.507695929362797</v>
      </c>
      <c r="G21485" s="238"/>
      <c r="H21485" s="233" t="s">
        <v>457</v>
      </c>
      <c r="I21485" s="233">
        <v>26620</v>
      </c>
      <c r="J21485" s="233">
        <v>603</v>
      </c>
      <c r="K21485" s="233">
        <v>32</v>
      </c>
      <c r="L21485" s="234">
        <v>5.306799336650083E-2</v>
      </c>
      <c r="M21485" s="233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35">
      <c r="A21486" s="221" t="s">
        <v>592</v>
      </c>
      <c r="B21486" s="233" t="s">
        <v>443</v>
      </c>
      <c r="C21486" s="236">
        <v>15611.3411572231</v>
      </c>
      <c r="D21486" s="233">
        <v>2433</v>
      </c>
      <c r="E21486" s="233">
        <v>53</v>
      </c>
      <c r="F21486" s="235">
        <v>24.249769751285594</v>
      </c>
      <c r="G21486" s="238"/>
      <c r="H21486" s="233" t="s">
        <v>457</v>
      </c>
      <c r="I21486" s="233">
        <v>46620</v>
      </c>
      <c r="J21486" s="233">
        <v>1129</v>
      </c>
      <c r="K21486" s="233">
        <v>58</v>
      </c>
      <c r="L21486" s="234">
        <v>5.1372896368467667E-2</v>
      </c>
      <c r="M21486" s="233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35">
      <c r="A21487" s="221" t="s">
        <v>591</v>
      </c>
      <c r="B21487" s="233" t="s">
        <v>448</v>
      </c>
      <c r="C21487" s="236">
        <v>27113.4272904754</v>
      </c>
      <c r="D21487" s="233">
        <v>5719</v>
      </c>
      <c r="E21487" s="233">
        <v>116</v>
      </c>
      <c r="F21487" s="235">
        <v>30.55945010915293</v>
      </c>
      <c r="G21487" s="238"/>
      <c r="H21487" s="233" t="s">
        <v>457</v>
      </c>
      <c r="I21487" s="233">
        <v>126596</v>
      </c>
      <c r="J21487" s="233">
        <v>2170</v>
      </c>
      <c r="K21487" s="233">
        <v>129</v>
      </c>
      <c r="L21487" s="234">
        <v>5.9447004608294933E-2</v>
      </c>
      <c r="M21487" s="233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35">
      <c r="A21488" s="221" t="s">
        <v>590</v>
      </c>
      <c r="B21488" s="233" t="s">
        <v>450</v>
      </c>
      <c r="C21488" s="236">
        <v>1911.00314707446</v>
      </c>
      <c r="D21488" s="233">
        <v>289</v>
      </c>
      <c r="E21488" s="233">
        <v>13</v>
      </c>
      <c r="F21488" s="235">
        <v>48.590784897082528</v>
      </c>
      <c r="G21488" s="238"/>
      <c r="H21488" s="233" t="s">
        <v>457</v>
      </c>
      <c r="I21488" s="233">
        <v>4437</v>
      </c>
      <c r="J21488" s="233">
        <v>85</v>
      </c>
      <c r="K21488" s="233">
        <v>14</v>
      </c>
      <c r="L21488" s="234">
        <v>0.16470588235294117</v>
      </c>
      <c r="M21488" s="233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35">
      <c r="A21489" s="221" t="s">
        <v>589</v>
      </c>
      <c r="B21489" s="233" t="s">
        <v>446</v>
      </c>
      <c r="C21489" s="236">
        <v>26055.176096996998</v>
      </c>
      <c r="D21489" s="233">
        <v>5115</v>
      </c>
      <c r="E21489" s="233">
        <v>135</v>
      </c>
      <c r="F21489" s="235">
        <v>37.009372367928599</v>
      </c>
      <c r="G21489" s="238"/>
      <c r="H21489" s="233" t="s">
        <v>457</v>
      </c>
      <c r="I21489" s="233">
        <v>105620</v>
      </c>
      <c r="J21489" s="233">
        <v>2042</v>
      </c>
      <c r="K21489" s="233">
        <v>162</v>
      </c>
      <c r="L21489" s="234">
        <v>7.933398628795299E-2</v>
      </c>
      <c r="M21489" s="233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35">
      <c r="A21490" s="221" t="s">
        <v>588</v>
      </c>
      <c r="B21490" s="233" t="s">
        <v>448</v>
      </c>
      <c r="C21490" s="236">
        <v>66447.1432703639</v>
      </c>
      <c r="D21490" s="233">
        <v>12271</v>
      </c>
      <c r="E21490" s="233">
        <v>292</v>
      </c>
      <c r="F21490" s="235">
        <v>31.389073827114185</v>
      </c>
      <c r="G21490" s="238"/>
      <c r="H21490" s="233" t="s">
        <v>457</v>
      </c>
      <c r="I21490" s="233">
        <v>658998</v>
      </c>
      <c r="J21490" s="233">
        <v>19990</v>
      </c>
      <c r="K21490" s="233">
        <v>327</v>
      </c>
      <c r="L21490" s="234">
        <v>1.6358179089544771E-2</v>
      </c>
      <c r="M21490" s="233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35">
      <c r="A21491" s="221" t="s">
        <v>587</v>
      </c>
      <c r="B21491" s="233" t="s">
        <v>449</v>
      </c>
      <c r="C21491" s="236">
        <v>10160.3863056553</v>
      </c>
      <c r="D21491" s="233">
        <v>2245</v>
      </c>
      <c r="E21491" s="233">
        <v>106</v>
      </c>
      <c r="F21491" s="235">
        <v>74.51910137722119</v>
      </c>
      <c r="G21491" s="238"/>
      <c r="H21491" s="233" t="s">
        <v>457</v>
      </c>
      <c r="I21491" s="233">
        <v>38975</v>
      </c>
      <c r="J21491" s="233">
        <v>895</v>
      </c>
      <c r="K21491" s="233">
        <v>114</v>
      </c>
      <c r="L21491" s="234">
        <v>0.12737430167597766</v>
      </c>
      <c r="M21491" s="233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35">
      <c r="A21492" s="221" t="s">
        <v>586</v>
      </c>
      <c r="B21492" s="233" t="s">
        <v>445</v>
      </c>
      <c r="C21492" s="236">
        <v>24185.158020851901</v>
      </c>
      <c r="D21492" s="233">
        <v>4723</v>
      </c>
      <c r="E21492" s="233">
        <v>119</v>
      </c>
      <c r="F21492" s="235">
        <v>35.145521863745898</v>
      </c>
      <c r="G21492" s="238"/>
      <c r="H21492" s="233" t="s">
        <v>457</v>
      </c>
      <c r="I21492" s="233">
        <v>74546</v>
      </c>
      <c r="J21492" s="233">
        <v>1847</v>
      </c>
      <c r="K21492" s="233">
        <v>132</v>
      </c>
      <c r="L21492" s="234">
        <v>7.1467244179750949E-2</v>
      </c>
      <c r="M21492" s="233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35">
      <c r="A21493" s="221" t="s">
        <v>585</v>
      </c>
      <c r="B21493" s="233" t="s">
        <v>443</v>
      </c>
      <c r="C21493" s="236">
        <v>5442.3214995143799</v>
      </c>
      <c r="D21493" s="233">
        <v>849</v>
      </c>
      <c r="E21493" s="233">
        <v>26</v>
      </c>
      <c r="F21493" s="235">
        <v>34.124093133942388</v>
      </c>
      <c r="G21493" s="238"/>
      <c r="H21493" s="233" t="s">
        <v>457</v>
      </c>
      <c r="I21493" s="233">
        <v>14161</v>
      </c>
      <c r="J21493" s="233">
        <v>353</v>
      </c>
      <c r="K21493" s="233">
        <v>27</v>
      </c>
      <c r="L21493" s="234">
        <v>7.6487252124645896E-2</v>
      </c>
      <c r="M21493" s="233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35">
      <c r="A21494" s="221" t="s">
        <v>584</v>
      </c>
      <c r="B21494" s="233" t="s">
        <v>451</v>
      </c>
      <c r="C21494" s="236">
        <v>733.94211218720091</v>
      </c>
      <c r="D21494" s="233">
        <v>72</v>
      </c>
      <c r="E21494" s="233">
        <v>6</v>
      </c>
      <c r="F21494" s="235">
        <v>58.393083249338893</v>
      </c>
      <c r="G21494" s="238"/>
      <c r="H21494" s="233" t="s">
        <v>457</v>
      </c>
      <c r="I21494" s="233">
        <v>2513</v>
      </c>
      <c r="J21494" s="233">
        <v>93</v>
      </c>
      <c r="K21494" s="233">
        <v>8</v>
      </c>
      <c r="L21494" s="234">
        <v>8.6021505376344093E-2</v>
      </c>
      <c r="M21494" s="233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35">
      <c r="A21495" s="221" t="s">
        <v>583</v>
      </c>
      <c r="B21495" s="233" t="s">
        <v>455</v>
      </c>
      <c r="C21495" s="236">
        <v>445.14881003177402</v>
      </c>
      <c r="D21495" s="233">
        <v>42</v>
      </c>
      <c r="E21495" s="233">
        <v>0</v>
      </c>
      <c r="F21495" s="235">
        <v>0</v>
      </c>
      <c r="G21495" s="238"/>
      <c r="H21495" s="233" t="s">
        <v>457</v>
      </c>
      <c r="I21495" s="233">
        <v>1312</v>
      </c>
      <c r="J21495" s="233">
        <v>46</v>
      </c>
      <c r="K21495" s="233">
        <v>0</v>
      </c>
      <c r="L21495" s="234">
        <v>0</v>
      </c>
      <c r="M21495" s="233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35">
      <c r="A21496" s="221" t="s">
        <v>582</v>
      </c>
      <c r="B21496" s="233" t="s">
        <v>448</v>
      </c>
      <c r="C21496" s="236">
        <v>33036.741371399599</v>
      </c>
      <c r="D21496" s="233">
        <v>5374</v>
      </c>
      <c r="E21496" s="233">
        <v>105</v>
      </c>
      <c r="F21496" s="235">
        <v>22.70199689395778</v>
      </c>
      <c r="G21496" s="238"/>
      <c r="H21496" s="233" t="s">
        <v>457</v>
      </c>
      <c r="I21496" s="233">
        <v>206408</v>
      </c>
      <c r="J21496" s="233">
        <v>5341</v>
      </c>
      <c r="K21496" s="233">
        <v>129</v>
      </c>
      <c r="L21496" s="234">
        <v>2.415278037820633E-2</v>
      </c>
      <c r="M21496" s="233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35">
      <c r="A21497" s="221" t="s">
        <v>581</v>
      </c>
      <c r="B21497" s="233" t="s">
        <v>448</v>
      </c>
      <c r="C21497" s="236">
        <v>13217.562427383</v>
      </c>
      <c r="D21497" s="233">
        <v>1841</v>
      </c>
      <c r="E21497" s="233">
        <v>52</v>
      </c>
      <c r="F21497" s="235">
        <v>28.101139939318756</v>
      </c>
      <c r="G21497" s="238"/>
      <c r="H21497" s="233" t="s">
        <v>457</v>
      </c>
      <c r="I21497" s="233">
        <v>73004</v>
      </c>
      <c r="J21497" s="233">
        <v>1652</v>
      </c>
      <c r="K21497" s="233">
        <v>62</v>
      </c>
      <c r="L21497" s="234">
        <v>3.7530266343825669E-2</v>
      </c>
      <c r="M21497" s="233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35">
      <c r="A21498" s="221" t="s">
        <v>580</v>
      </c>
      <c r="B21498" s="233" t="s">
        <v>443</v>
      </c>
      <c r="C21498" s="236">
        <v>17180.900653549099</v>
      </c>
      <c r="D21498" s="233">
        <v>4484</v>
      </c>
      <c r="E21498" s="233">
        <v>99</v>
      </c>
      <c r="F21498" s="235">
        <v>41.15866050344578</v>
      </c>
      <c r="G21498" s="238"/>
      <c r="H21498" s="233" t="s">
        <v>457</v>
      </c>
      <c r="I21498" s="233">
        <v>81986</v>
      </c>
      <c r="J21498" s="233">
        <v>1664</v>
      </c>
      <c r="K21498" s="233">
        <v>114</v>
      </c>
      <c r="L21498" s="234">
        <v>6.8509615384615391E-2</v>
      </c>
      <c r="M21498" s="233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35">
      <c r="A21499" s="221" t="s">
        <v>579</v>
      </c>
      <c r="B21499" s="233" t="s">
        <v>446</v>
      </c>
      <c r="C21499" s="236">
        <v>29713.051998029401</v>
      </c>
      <c r="D21499" s="233">
        <v>3772</v>
      </c>
      <c r="E21499" s="233">
        <v>165</v>
      </c>
      <c r="F21499" s="235">
        <v>39.66510840588144</v>
      </c>
      <c r="G21499" s="238"/>
      <c r="H21499" s="233" t="s">
        <v>457</v>
      </c>
      <c r="I21499" s="233">
        <v>320423</v>
      </c>
      <c r="J21499" s="233">
        <v>5532</v>
      </c>
      <c r="K21499" s="233">
        <v>176</v>
      </c>
      <c r="L21499" s="234">
        <v>3.1814895155459148E-2</v>
      </c>
      <c r="M21499" s="233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35">
      <c r="A21500" s="221" t="s">
        <v>578</v>
      </c>
      <c r="B21500" s="233" t="s">
        <v>456</v>
      </c>
      <c r="C21500" s="236">
        <v>2759.83426324726</v>
      </c>
      <c r="D21500" s="233">
        <v>245</v>
      </c>
      <c r="E21500" s="233" t="s">
        <v>489</v>
      </c>
      <c r="F21500" s="235">
        <v>5.1762942709847772</v>
      </c>
      <c r="G21500" s="238"/>
      <c r="H21500" s="233" t="s">
        <v>457</v>
      </c>
      <c r="I21500" s="233">
        <v>6855</v>
      </c>
      <c r="J21500" s="233">
        <v>117</v>
      </c>
      <c r="K21500" s="233">
        <v>3</v>
      </c>
      <c r="L21500" s="234">
        <v>2.564102564102564E-2</v>
      </c>
      <c r="M21500" s="233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35">
      <c r="A21501" s="221" t="s">
        <v>577</v>
      </c>
      <c r="B21501" s="233" t="s">
        <v>451</v>
      </c>
      <c r="C21501" s="236">
        <v>709.250407043618</v>
      </c>
      <c r="D21501" s="233">
        <v>90</v>
      </c>
      <c r="E21501" s="233" t="s">
        <v>489</v>
      </c>
      <c r="F21501" s="235">
        <v>40.283979096358088</v>
      </c>
      <c r="G21501" s="238"/>
      <c r="H21501" s="233" t="s">
        <v>457</v>
      </c>
      <c r="I21501" s="233">
        <v>3679</v>
      </c>
      <c r="J21501" s="233">
        <v>115</v>
      </c>
      <c r="K21501" s="233">
        <v>5</v>
      </c>
      <c r="L21501" s="234">
        <v>4.3478260869565216E-2</v>
      </c>
      <c r="M21501" s="233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35">
      <c r="A21502" s="221" t="s">
        <v>576</v>
      </c>
      <c r="B21502" s="233" t="s">
        <v>452</v>
      </c>
      <c r="C21502" s="236">
        <v>5203.1237660323704</v>
      </c>
      <c r="D21502" s="233">
        <v>844</v>
      </c>
      <c r="E21502" s="233">
        <v>38</v>
      </c>
      <c r="F21502" s="235">
        <v>52.166464538195804</v>
      </c>
      <c r="G21502" s="238"/>
      <c r="H21502" s="233" t="s">
        <v>457</v>
      </c>
      <c r="I21502" s="233">
        <v>32043</v>
      </c>
      <c r="J21502" s="233">
        <v>1807</v>
      </c>
      <c r="K21502" s="233">
        <v>42</v>
      </c>
      <c r="L21502" s="234">
        <v>2.3242944106253459E-2</v>
      </c>
      <c r="M21502" s="233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35">
      <c r="A21503" s="221" t="s">
        <v>575</v>
      </c>
      <c r="B21503" s="233" t="s">
        <v>443</v>
      </c>
      <c r="C21503" s="236">
        <v>7840.6389864339299</v>
      </c>
      <c r="D21503" s="233">
        <v>1482</v>
      </c>
      <c r="E21503" s="233">
        <v>19</v>
      </c>
      <c r="F21503" s="235">
        <v>17.309084878043993</v>
      </c>
      <c r="G21503" s="238"/>
      <c r="H21503" s="233" t="s">
        <v>457</v>
      </c>
      <c r="I21503" s="233">
        <v>30962</v>
      </c>
      <c r="J21503" s="233">
        <v>645</v>
      </c>
      <c r="K21503" s="233">
        <v>29</v>
      </c>
      <c r="L21503" s="234">
        <v>4.4961240310077519E-2</v>
      </c>
      <c r="M21503" s="233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35">
      <c r="A21504" s="221" t="s">
        <v>574</v>
      </c>
      <c r="B21504" s="233" t="s">
        <v>445</v>
      </c>
      <c r="C21504" s="236">
        <v>7285.8220530817907</v>
      </c>
      <c r="D21504" s="233">
        <v>1848</v>
      </c>
      <c r="E21504" s="233">
        <v>31</v>
      </c>
      <c r="F21504" s="235">
        <v>30.39170732078346</v>
      </c>
      <c r="G21504" s="238"/>
      <c r="H21504" s="233" t="s">
        <v>457</v>
      </c>
      <c r="I21504" s="233">
        <v>31766</v>
      </c>
      <c r="J21504" s="233">
        <v>514</v>
      </c>
      <c r="K21504" s="233">
        <v>41</v>
      </c>
      <c r="L21504" s="234">
        <v>7.9766536964980539E-2</v>
      </c>
      <c r="M21504" s="233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35">
      <c r="A21505" s="221" t="s">
        <v>573</v>
      </c>
      <c r="B21505" s="233" t="s">
        <v>443</v>
      </c>
      <c r="C21505" s="236">
        <v>3703.8770272844695</v>
      </c>
      <c r="D21505" s="233">
        <v>735</v>
      </c>
      <c r="E21505" s="233">
        <v>32</v>
      </c>
      <c r="F21505" s="235">
        <v>61.711397783367495</v>
      </c>
      <c r="G21505" s="238"/>
      <c r="H21505" s="233" t="s">
        <v>457</v>
      </c>
      <c r="I21505" s="233">
        <v>16909</v>
      </c>
      <c r="J21505" s="233">
        <v>521</v>
      </c>
      <c r="K21505" s="233">
        <v>41</v>
      </c>
      <c r="L21505" s="234">
        <v>7.8694817658349334E-2</v>
      </c>
      <c r="M21505" s="233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35">
      <c r="A21506" s="221" t="s">
        <v>572</v>
      </c>
      <c r="B21506" s="233" t="s">
        <v>452</v>
      </c>
      <c r="C21506" s="236">
        <v>4036.3842504603494</v>
      </c>
      <c r="D21506" s="233">
        <v>504</v>
      </c>
      <c r="E21506" s="233">
        <v>10</v>
      </c>
      <c r="F21506" s="235">
        <v>17.696177320190714</v>
      </c>
      <c r="G21506" s="238"/>
      <c r="H21506" s="233" t="s">
        <v>457</v>
      </c>
      <c r="I21506" s="233">
        <v>13913</v>
      </c>
      <c r="J21506" s="233">
        <v>293</v>
      </c>
      <c r="K21506" s="233">
        <v>10</v>
      </c>
      <c r="L21506" s="234">
        <v>3.4129692832764506E-2</v>
      </c>
      <c r="M21506" s="233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35">
      <c r="A21507" s="221" t="s">
        <v>571</v>
      </c>
      <c r="B21507" s="233" t="s">
        <v>450</v>
      </c>
      <c r="C21507" s="236">
        <v>29347.864073528101</v>
      </c>
      <c r="D21507" s="233">
        <v>7098</v>
      </c>
      <c r="E21507" s="233">
        <v>190</v>
      </c>
      <c r="F21507" s="235">
        <v>46.243326388001286</v>
      </c>
      <c r="G21507" s="238"/>
      <c r="H21507" s="233" t="s">
        <v>457</v>
      </c>
      <c r="I21507" s="233">
        <v>114693</v>
      </c>
      <c r="J21507" s="233">
        <v>2375</v>
      </c>
      <c r="K21507" s="233">
        <v>221</v>
      </c>
      <c r="L21507" s="234">
        <v>9.3052631578947373E-2</v>
      </c>
      <c r="M21507" s="233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35">
      <c r="A21508" s="221" t="s">
        <v>570</v>
      </c>
      <c r="B21508" s="233" t="s">
        <v>455</v>
      </c>
      <c r="C21508" s="236">
        <v>1175.1166229483399</v>
      </c>
      <c r="D21508" s="233">
        <v>120</v>
      </c>
      <c r="E21508" s="233" t="s">
        <v>489</v>
      </c>
      <c r="F21508" s="235">
        <v>12.156848100635122</v>
      </c>
      <c r="G21508" s="238"/>
      <c r="H21508" s="233" t="s">
        <v>457</v>
      </c>
      <c r="I21508" s="233">
        <v>4962</v>
      </c>
      <c r="J21508" s="233">
        <v>118</v>
      </c>
      <c r="K21508" s="233">
        <v>2</v>
      </c>
      <c r="L21508" s="234">
        <v>1.6949152542372881E-2</v>
      </c>
      <c r="M21508" s="233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35">
      <c r="A21509" s="221" t="s">
        <v>569</v>
      </c>
      <c r="B21509" s="233" t="s">
        <v>453</v>
      </c>
      <c r="C21509" s="236">
        <v>2871.29045841678</v>
      </c>
      <c r="D21509" s="233">
        <v>370</v>
      </c>
      <c r="E21509" s="233">
        <v>10</v>
      </c>
      <c r="F21509" s="235">
        <v>24.876818442101087</v>
      </c>
      <c r="G21509" s="238"/>
      <c r="H21509" s="233" t="s">
        <v>457</v>
      </c>
      <c r="I21509" s="233">
        <v>9416</v>
      </c>
      <c r="J21509" s="233">
        <v>268</v>
      </c>
      <c r="K21509" s="233">
        <v>10</v>
      </c>
      <c r="L21509" s="234">
        <v>3.7313432835820892E-2</v>
      </c>
      <c r="M21509" s="233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35">
      <c r="A21510" s="221" t="s">
        <v>568</v>
      </c>
      <c r="B21510" s="233" t="s">
        <v>443</v>
      </c>
      <c r="C21510" s="236">
        <v>18711.126473274999</v>
      </c>
      <c r="D21510" s="233">
        <v>3716</v>
      </c>
      <c r="E21510" s="233">
        <v>67</v>
      </c>
      <c r="F21510" s="235">
        <v>25.576836822463342</v>
      </c>
      <c r="G21510" s="238"/>
      <c r="H21510" s="233" t="s">
        <v>457</v>
      </c>
      <c r="I21510" s="233">
        <v>97401</v>
      </c>
      <c r="J21510" s="233">
        <v>2055</v>
      </c>
      <c r="K21510" s="233">
        <v>81</v>
      </c>
      <c r="L21510" s="234">
        <v>3.9416058394160583E-2</v>
      </c>
      <c r="M21510" s="233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35">
      <c r="A21511" s="221" t="s">
        <v>567</v>
      </c>
      <c r="B21511" s="233" t="s">
        <v>450</v>
      </c>
      <c r="C21511" s="236">
        <v>41355.060735064602</v>
      </c>
      <c r="D21511" s="233">
        <v>8451</v>
      </c>
      <c r="E21511" s="233">
        <v>223</v>
      </c>
      <c r="F21511" s="235">
        <v>38.516619599752467</v>
      </c>
      <c r="G21511" s="238"/>
      <c r="H21511" s="233" t="s">
        <v>457</v>
      </c>
      <c r="I21511" s="233">
        <v>153521</v>
      </c>
      <c r="J21511" s="233">
        <v>3506</v>
      </c>
      <c r="K21511" s="233">
        <v>243</v>
      </c>
      <c r="L21511" s="234">
        <v>6.9309754706217919E-2</v>
      </c>
      <c r="M21511" s="233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35">
      <c r="A21512" s="221" t="s">
        <v>566</v>
      </c>
      <c r="B21512" s="233" t="s">
        <v>448</v>
      </c>
      <c r="C21512" s="236">
        <v>23089.216116875701</v>
      </c>
      <c r="D21512" s="233">
        <v>3748</v>
      </c>
      <c r="E21512" s="233">
        <v>87</v>
      </c>
      <c r="F21512" s="235">
        <v>26.914234259099633</v>
      </c>
      <c r="G21512" s="238"/>
      <c r="H21512" s="233" t="s">
        <v>457</v>
      </c>
      <c r="I21512" s="233">
        <v>80712</v>
      </c>
      <c r="J21512" s="233">
        <v>1648</v>
      </c>
      <c r="K21512" s="233">
        <v>92</v>
      </c>
      <c r="L21512" s="234">
        <v>5.5825242718446605E-2</v>
      </c>
      <c r="M21512" s="233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35">
      <c r="A21513" s="221" t="s">
        <v>565</v>
      </c>
      <c r="B21513" s="233" t="s">
        <v>449</v>
      </c>
      <c r="C21513" s="236">
        <v>1711.2133241641</v>
      </c>
      <c r="D21513" s="233">
        <v>158</v>
      </c>
      <c r="E21513" s="233" t="s">
        <v>489</v>
      </c>
      <c r="F21513" s="235">
        <v>4.1741476892405061</v>
      </c>
      <c r="G21513" s="238"/>
      <c r="H21513" s="233" t="s">
        <v>457</v>
      </c>
      <c r="I21513" s="233">
        <v>3148</v>
      </c>
      <c r="J21513" s="233">
        <v>44</v>
      </c>
      <c r="K21513" s="233">
        <v>1</v>
      </c>
      <c r="L21513" s="234">
        <v>2.2727272727272728E-2</v>
      </c>
      <c r="M21513" s="233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35">
      <c r="A21514" s="221" t="s">
        <v>564</v>
      </c>
      <c r="B21514" s="233" t="s">
        <v>443</v>
      </c>
      <c r="C21514" s="236">
        <v>7315.6481145470188</v>
      </c>
      <c r="D21514" s="233">
        <v>1591</v>
      </c>
      <c r="E21514" s="233">
        <v>43</v>
      </c>
      <c r="F21514" s="235">
        <v>41.984367254093286</v>
      </c>
      <c r="G21514" s="238"/>
      <c r="H21514" s="233" t="s">
        <v>457</v>
      </c>
      <c r="I21514" s="233">
        <v>25142</v>
      </c>
      <c r="J21514" s="233">
        <v>455</v>
      </c>
      <c r="K21514" s="233">
        <v>45</v>
      </c>
      <c r="L21514" s="234">
        <v>9.8901098901098897E-2</v>
      </c>
      <c r="M21514" s="233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35">
      <c r="A21515" s="221" t="s">
        <v>563</v>
      </c>
      <c r="B21515" s="233" t="s">
        <v>448</v>
      </c>
      <c r="C21515" s="236">
        <v>10981.723636578799</v>
      </c>
      <c r="D21515" s="233">
        <v>1474</v>
      </c>
      <c r="E21515" s="233">
        <v>58</v>
      </c>
      <c r="F21515" s="235">
        <v>37.725017310195135</v>
      </c>
      <c r="G21515" s="238"/>
      <c r="H21515" s="233" t="s">
        <v>457</v>
      </c>
      <c r="I21515" s="233">
        <v>91108</v>
      </c>
      <c r="J21515" s="233">
        <v>2222</v>
      </c>
      <c r="K21515" s="233">
        <v>60</v>
      </c>
      <c r="L21515" s="234">
        <v>2.7002700270027002E-2</v>
      </c>
      <c r="M21515" s="233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35">
      <c r="A21516" s="221" t="s">
        <v>562</v>
      </c>
      <c r="B21516" s="233" t="s">
        <v>454</v>
      </c>
      <c r="C21516" s="236">
        <v>16752.226867065601</v>
      </c>
      <c r="D21516" s="233">
        <v>3678</v>
      </c>
      <c r="E21516" s="233">
        <v>74</v>
      </c>
      <c r="F21516" s="235">
        <v>31.552308404477547</v>
      </c>
      <c r="G21516" s="238"/>
      <c r="H21516" s="233" t="s">
        <v>457</v>
      </c>
      <c r="I21516" s="233">
        <v>52488</v>
      </c>
      <c r="J21516" s="233">
        <v>950</v>
      </c>
      <c r="K21516" s="233">
        <v>98</v>
      </c>
      <c r="L21516" s="234">
        <v>0.1031578947368421</v>
      </c>
      <c r="M21516" s="233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35">
      <c r="A21517" s="221" t="s">
        <v>561</v>
      </c>
      <c r="B21517" s="233" t="s">
        <v>446</v>
      </c>
      <c r="C21517" s="236">
        <v>14695.182980035201</v>
      </c>
      <c r="D21517" s="233">
        <v>2550</v>
      </c>
      <c r="E21517" s="233">
        <v>62</v>
      </c>
      <c r="F21517" s="235">
        <v>30.136211536719639</v>
      </c>
      <c r="G21517" s="238"/>
      <c r="H21517" s="233" t="s">
        <v>457</v>
      </c>
      <c r="I21517" s="233">
        <v>69353</v>
      </c>
      <c r="J21517" s="233">
        <v>1261</v>
      </c>
      <c r="K21517" s="233">
        <v>72</v>
      </c>
      <c r="L21517" s="234">
        <v>5.7097541633624106E-2</v>
      </c>
      <c r="M21517" s="233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35">
      <c r="A21518" s="221" t="s">
        <v>560</v>
      </c>
      <c r="B21518" s="233" t="s">
        <v>446</v>
      </c>
      <c r="C21518" s="236">
        <v>56177.316442514697</v>
      </c>
      <c r="D21518" s="233">
        <v>11383</v>
      </c>
      <c r="E21518" s="233">
        <v>175</v>
      </c>
      <c r="F21518" s="235">
        <v>22.250973865565545</v>
      </c>
      <c r="G21518" s="238"/>
      <c r="H21518" s="233" t="s">
        <v>457</v>
      </c>
      <c r="I21518" s="233">
        <v>214201</v>
      </c>
      <c r="J21518" s="233">
        <v>4025</v>
      </c>
      <c r="K21518" s="233">
        <v>213</v>
      </c>
      <c r="L21518" s="234">
        <v>5.2919254658385095E-2</v>
      </c>
      <c r="M21518" s="233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35">
      <c r="A21519" s="221" t="s">
        <v>559</v>
      </c>
      <c r="B21519" s="233" t="s">
        <v>451</v>
      </c>
      <c r="C21519" s="236">
        <v>1451.48737987204</v>
      </c>
      <c r="D21519" s="233">
        <v>177</v>
      </c>
      <c r="E21519" s="233" t="s">
        <v>489</v>
      </c>
      <c r="F21519" s="235">
        <v>9.8421209056421031</v>
      </c>
      <c r="G21519" s="238"/>
      <c r="H21519" s="233" t="s">
        <v>457</v>
      </c>
      <c r="I21519" s="233">
        <v>4064</v>
      </c>
      <c r="J21519" s="233">
        <v>113</v>
      </c>
      <c r="K21519" s="233">
        <v>5</v>
      </c>
      <c r="L21519" s="234">
        <v>4.4247787610619468E-2</v>
      </c>
      <c r="M21519" s="233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35">
      <c r="A21520" s="221" t="s">
        <v>558</v>
      </c>
      <c r="B21520" s="233" t="s">
        <v>445</v>
      </c>
      <c r="C21520" s="236">
        <v>15539.121805317</v>
      </c>
      <c r="D21520" s="233">
        <v>3253</v>
      </c>
      <c r="E21520" s="233">
        <v>67</v>
      </c>
      <c r="F21520" s="235">
        <v>30.79784266879718</v>
      </c>
      <c r="G21520" s="238"/>
      <c r="H21520" s="233" t="s">
        <v>457</v>
      </c>
      <c r="I21520" s="233">
        <v>49770</v>
      </c>
      <c r="J21520" s="233">
        <v>913</v>
      </c>
      <c r="K21520" s="233">
        <v>82</v>
      </c>
      <c r="L21520" s="234">
        <v>8.9813800657174148E-2</v>
      </c>
      <c r="M21520" s="233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35">
      <c r="A21521" s="221" t="s">
        <v>557</v>
      </c>
      <c r="B21521" s="233" t="s">
        <v>450</v>
      </c>
      <c r="C21521" s="236">
        <v>14533.4559376543</v>
      </c>
      <c r="D21521" s="233">
        <v>3582</v>
      </c>
      <c r="E21521" s="233">
        <v>130</v>
      </c>
      <c r="F21521" s="235">
        <v>63.891990491099946</v>
      </c>
      <c r="G21521" s="238"/>
      <c r="H21521" s="233" t="s">
        <v>457</v>
      </c>
      <c r="I21521" s="233">
        <v>87063</v>
      </c>
      <c r="J21521" s="233">
        <v>2457</v>
      </c>
      <c r="K21521" s="233">
        <v>148</v>
      </c>
      <c r="L21521" s="234">
        <v>6.0236060236060235E-2</v>
      </c>
      <c r="M21521" s="233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35">
      <c r="A21522" s="221" t="s">
        <v>556</v>
      </c>
      <c r="B21522" s="233" t="s">
        <v>449</v>
      </c>
      <c r="C21522" s="236">
        <v>2458.2722255157701</v>
      </c>
      <c r="D21522" s="233">
        <v>287</v>
      </c>
      <c r="E21522" s="233">
        <v>12</v>
      </c>
      <c r="F21522" s="235">
        <v>34.867694808007684</v>
      </c>
      <c r="G21522" s="238"/>
      <c r="H21522" s="233" t="s">
        <v>457</v>
      </c>
      <c r="I21522" s="233">
        <v>16357</v>
      </c>
      <c r="J21522" s="233">
        <v>504</v>
      </c>
      <c r="K21522" s="233">
        <v>18</v>
      </c>
      <c r="L21522" s="234">
        <v>3.5714285714285712E-2</v>
      </c>
      <c r="M21522" s="233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35">
      <c r="A21523" s="221" t="s">
        <v>555</v>
      </c>
      <c r="B21523" s="233" t="s">
        <v>455</v>
      </c>
      <c r="C21523" s="236">
        <v>7178.4740239266202</v>
      </c>
      <c r="D21523" s="233">
        <v>1206</v>
      </c>
      <c r="E21523" s="233">
        <v>122</v>
      </c>
      <c r="F21523" s="235">
        <v>121.39468200678959</v>
      </c>
      <c r="G21523" s="238"/>
      <c r="H21523" s="233" t="s">
        <v>457</v>
      </c>
      <c r="I21523" s="233">
        <v>177804</v>
      </c>
      <c r="J21523" s="233">
        <v>6405</v>
      </c>
      <c r="K21523" s="233">
        <v>126</v>
      </c>
      <c r="L21523" s="234">
        <v>1.9672131147540985E-2</v>
      </c>
      <c r="M21523" s="233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35">
      <c r="A21524" s="221" t="s">
        <v>554</v>
      </c>
      <c r="B21524" s="233" t="s">
        <v>448</v>
      </c>
      <c r="C21524" s="236">
        <v>24460.265400539301</v>
      </c>
      <c r="D21524" s="233">
        <v>5063</v>
      </c>
      <c r="E21524" s="233">
        <v>61</v>
      </c>
      <c r="F21524" s="235">
        <v>17.813146283550914</v>
      </c>
      <c r="G21524" s="238"/>
      <c r="H21524" s="233" t="s">
        <v>457</v>
      </c>
      <c r="I21524" s="233">
        <v>93252</v>
      </c>
      <c r="J21524" s="233">
        <v>1796</v>
      </c>
      <c r="K21524" s="233">
        <v>65</v>
      </c>
      <c r="L21524" s="234">
        <v>3.6191536748329624E-2</v>
      </c>
      <c r="M21524" s="233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35">
      <c r="A21525" s="221" t="s">
        <v>553</v>
      </c>
      <c r="B21525" s="233" t="s">
        <v>443</v>
      </c>
      <c r="C21525" s="236">
        <v>10765.112077551599</v>
      </c>
      <c r="D21525" s="233">
        <v>2200</v>
      </c>
      <c r="E21525" s="233">
        <v>62</v>
      </c>
      <c r="F21525" s="235">
        <v>41.138182275001967</v>
      </c>
      <c r="G21525" s="238"/>
      <c r="H21525" s="233" t="s">
        <v>457</v>
      </c>
      <c r="I21525" s="233">
        <v>35138</v>
      </c>
      <c r="J21525" s="233">
        <v>762</v>
      </c>
      <c r="K21525" s="233">
        <v>67</v>
      </c>
      <c r="L21525" s="234">
        <v>8.7926509186351712E-2</v>
      </c>
      <c r="M21525" s="233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35">
      <c r="A21526" s="221" t="s">
        <v>552</v>
      </c>
      <c r="B21526" s="233" t="s">
        <v>448</v>
      </c>
      <c r="C21526" s="236">
        <v>22284.2851538703</v>
      </c>
      <c r="D21526" s="233">
        <v>3468</v>
      </c>
      <c r="E21526" s="233">
        <v>81</v>
      </c>
      <c r="F21526" s="235">
        <v>25.963203422342815</v>
      </c>
      <c r="G21526" s="238"/>
      <c r="H21526" s="233" t="s">
        <v>457</v>
      </c>
      <c r="I21526" s="233">
        <v>139220</v>
      </c>
      <c r="J21526" s="233">
        <v>3035</v>
      </c>
      <c r="K21526" s="233">
        <v>87</v>
      </c>
      <c r="L21526" s="234">
        <v>2.8665568369028005E-2</v>
      </c>
      <c r="M21526" s="233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35">
      <c r="A21527" s="221" t="s">
        <v>551</v>
      </c>
      <c r="B21527" s="233" t="s">
        <v>455</v>
      </c>
      <c r="C21527" s="236">
        <v>845.307934845815</v>
      </c>
      <c r="D21527" s="233">
        <v>81</v>
      </c>
      <c r="E21527" s="233" t="s">
        <v>489</v>
      </c>
      <c r="F21527" s="235">
        <v>8.4500060255083334</v>
      </c>
      <c r="G21527" s="238"/>
      <c r="H21527" s="233" t="s">
        <v>457</v>
      </c>
      <c r="I21527" s="233">
        <v>2121</v>
      </c>
      <c r="J21527" s="233">
        <v>49</v>
      </c>
      <c r="K21527" s="233">
        <v>2</v>
      </c>
      <c r="L21527" s="234">
        <v>4.0816326530612242E-2</v>
      </c>
      <c r="M21527" s="233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35">
      <c r="A21528" s="221" t="s">
        <v>550</v>
      </c>
      <c r="B21528" s="233" t="s">
        <v>444</v>
      </c>
      <c r="C21528" s="236">
        <v>18868.1392219843</v>
      </c>
      <c r="D21528" s="233">
        <v>4850</v>
      </c>
      <c r="E21528" s="233">
        <v>89</v>
      </c>
      <c r="F21528" s="235">
        <v>33.692473764110261</v>
      </c>
      <c r="G21528" s="238"/>
      <c r="H21528" s="233" t="s">
        <v>457</v>
      </c>
      <c r="I21528" s="233">
        <v>115412</v>
      </c>
      <c r="J21528" s="233">
        <v>1683</v>
      </c>
      <c r="K21528" s="233">
        <v>119</v>
      </c>
      <c r="L21528" s="234">
        <v>7.0707070707070704E-2</v>
      </c>
      <c r="M21528" s="233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35">
      <c r="A21529" s="221" t="s">
        <v>549</v>
      </c>
      <c r="B21529" s="233" t="s">
        <v>448</v>
      </c>
      <c r="C21529" s="236">
        <v>41525.030739602102</v>
      </c>
      <c r="D21529" s="233">
        <v>9763</v>
      </c>
      <c r="E21529" s="233">
        <v>179</v>
      </c>
      <c r="F21529" s="235">
        <v>30.790378858216346</v>
      </c>
      <c r="G21529" s="238"/>
      <c r="H21529" s="233" t="s">
        <v>457</v>
      </c>
      <c r="I21529" s="233">
        <v>186482</v>
      </c>
      <c r="J21529" s="233">
        <v>4120</v>
      </c>
      <c r="K21529" s="233">
        <v>208</v>
      </c>
      <c r="L21529" s="234">
        <v>5.0485436893203881E-2</v>
      </c>
      <c r="M21529" s="233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35">
      <c r="A21530" s="221" t="s">
        <v>443</v>
      </c>
      <c r="B21530" s="233" t="s">
        <v>443</v>
      </c>
      <c r="C21530" s="236">
        <v>191574.677370558</v>
      </c>
      <c r="D21530" s="233">
        <v>52658</v>
      </c>
      <c r="E21530" s="233">
        <v>1192</v>
      </c>
      <c r="F21530" s="235">
        <v>44.443690737981761</v>
      </c>
      <c r="G21530" s="238"/>
      <c r="H21530" s="233" t="s">
        <v>457</v>
      </c>
      <c r="I21530" s="233">
        <v>1706844</v>
      </c>
      <c r="J21530" s="233">
        <v>54857</v>
      </c>
      <c r="K21530" s="233">
        <v>1364</v>
      </c>
      <c r="L21530" s="234">
        <v>2.4864648085021056E-2</v>
      </c>
      <c r="M21530" s="233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35">
      <c r="A21531" s="221" t="s">
        <v>548</v>
      </c>
      <c r="B21531" s="233" t="s">
        <v>449</v>
      </c>
      <c r="C21531" s="236">
        <v>1046.7288034764699</v>
      </c>
      <c r="D21531" s="233">
        <v>106</v>
      </c>
      <c r="E21531" s="233" t="s">
        <v>489</v>
      </c>
      <c r="F21531" s="235">
        <v>13.647961380509983</v>
      </c>
      <c r="G21531" s="238"/>
      <c r="H21531" s="233" t="s">
        <v>457</v>
      </c>
      <c r="I21531" s="233">
        <v>3863</v>
      </c>
      <c r="J21531" s="233">
        <v>106</v>
      </c>
      <c r="K21531" s="233">
        <v>2</v>
      </c>
      <c r="L21531" s="234">
        <v>1.8867924528301886E-2</v>
      </c>
      <c r="M21531" s="233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35">
      <c r="A21532" s="221" t="s">
        <v>547</v>
      </c>
      <c r="B21532" s="233" t="s">
        <v>446</v>
      </c>
      <c r="C21532" s="236">
        <v>11271.338775648501</v>
      </c>
      <c r="D21532" s="233">
        <v>2149</v>
      </c>
      <c r="E21532" s="233">
        <v>41</v>
      </c>
      <c r="F21532" s="235">
        <v>25.982463014052488</v>
      </c>
      <c r="G21532" s="238"/>
      <c r="H21532" s="233" t="s">
        <v>457</v>
      </c>
      <c r="I21532" s="233">
        <v>53371</v>
      </c>
      <c r="J21532" s="233">
        <v>1051</v>
      </c>
      <c r="K21532" s="233">
        <v>46</v>
      </c>
      <c r="L21532" s="234">
        <v>4.3767840152235969E-2</v>
      </c>
      <c r="M21532" s="233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35">
      <c r="A21533" s="221" t="s">
        <v>546</v>
      </c>
      <c r="B21533" s="233" t="s">
        <v>456</v>
      </c>
      <c r="C21533" s="236">
        <v>24061.696973528105</v>
      </c>
      <c r="D21533" s="233">
        <v>4058</v>
      </c>
      <c r="E21533" s="233">
        <v>112</v>
      </c>
      <c r="F21533" s="235">
        <v>33.247862812009224</v>
      </c>
      <c r="G21533" s="238"/>
      <c r="H21533" s="233" t="s">
        <v>457</v>
      </c>
      <c r="I21533" s="233">
        <v>79046</v>
      </c>
      <c r="J21533" s="233">
        <v>1856</v>
      </c>
      <c r="K21533" s="233">
        <v>134</v>
      </c>
      <c r="L21533" s="234">
        <v>7.2198275862068964E-2</v>
      </c>
      <c r="M21533" s="233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35">
      <c r="A21534" s="221" t="s">
        <v>37</v>
      </c>
      <c r="B21534" s="233" t="s">
        <v>891</v>
      </c>
      <c r="C21534" s="236">
        <v>6964382.5242290385</v>
      </c>
      <c r="D21534" s="233">
        <v>1525644</v>
      </c>
      <c r="E21534" s="233">
        <v>35576</v>
      </c>
      <c r="F21534" s="235">
        <v>36.5</v>
      </c>
      <c r="G21534" s="238"/>
      <c r="H21534" s="233" t="s">
        <v>457</v>
      </c>
      <c r="I21534" s="233">
        <v>40249098</v>
      </c>
      <c r="J21534" s="233">
        <v>980954</v>
      </c>
      <c r="K21534" s="233">
        <v>41386</v>
      </c>
      <c r="L21534" s="234">
        <v>4.2189542017260745E-2</v>
      </c>
      <c r="M21534" s="233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35">
      <c r="A21535" s="221" t="s">
        <v>888</v>
      </c>
      <c r="B21535" s="233" t="s">
        <v>445</v>
      </c>
      <c r="C21535" s="236">
        <v>18224.238036758699</v>
      </c>
      <c r="D21535" s="233">
        <v>3763</v>
      </c>
      <c r="E21535" s="233">
        <v>38</v>
      </c>
      <c r="F21535" s="235">
        <v>14.893822769494879</v>
      </c>
      <c r="G21535" s="238"/>
      <c r="H21535" s="233" t="s">
        <v>457</v>
      </c>
      <c r="I21535" s="233">
        <v>60354</v>
      </c>
      <c r="J21535" s="233">
        <v>1158</v>
      </c>
      <c r="K21535" s="233">
        <v>40</v>
      </c>
      <c r="L21535" s="234">
        <v>3.4542314335060449E-2</v>
      </c>
      <c r="M21535" s="233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35">
      <c r="A21536" s="221" t="s">
        <v>887</v>
      </c>
      <c r="B21536" s="233" t="s">
        <v>448</v>
      </c>
      <c r="C21536" s="236">
        <v>23727.780397963001</v>
      </c>
      <c r="D21536" s="233">
        <v>2710</v>
      </c>
      <c r="E21536" s="233">
        <v>34</v>
      </c>
      <c r="F21536" s="235">
        <v>10.235139519328653</v>
      </c>
      <c r="G21536" s="238"/>
      <c r="H21536" s="233" t="s">
        <v>457</v>
      </c>
      <c r="I21536" s="233">
        <v>90543</v>
      </c>
      <c r="J21536" s="233">
        <v>2099</v>
      </c>
      <c r="K21536" s="233">
        <v>39</v>
      </c>
      <c r="L21536" s="234">
        <v>1.8580276322058123E-2</v>
      </c>
      <c r="M21536" s="233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35">
      <c r="A21537" s="221" t="s">
        <v>886</v>
      </c>
      <c r="B21537" s="233" t="s">
        <v>454</v>
      </c>
      <c r="C21537" s="236">
        <v>10449.281569213599</v>
      </c>
      <c r="D21537" s="233">
        <v>3137</v>
      </c>
      <c r="E21537" s="233">
        <v>54</v>
      </c>
      <c r="F21537" s="235">
        <v>36.912995707829715</v>
      </c>
      <c r="G21537" s="238"/>
      <c r="H21537" s="233" t="s">
        <v>457</v>
      </c>
      <c r="I21537" s="233">
        <v>42814</v>
      </c>
      <c r="J21537" s="233">
        <v>689</v>
      </c>
      <c r="K21537" s="233">
        <v>58</v>
      </c>
      <c r="L21537" s="234">
        <v>8.4179970972423801E-2</v>
      </c>
      <c r="M21537" s="233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35">
      <c r="A21538" s="221" t="s">
        <v>885</v>
      </c>
      <c r="B21538" s="233" t="s">
        <v>455</v>
      </c>
      <c r="C21538" s="236">
        <v>8227.4352056835796</v>
      </c>
      <c r="D21538" s="233">
        <v>1511</v>
      </c>
      <c r="E21538" s="233">
        <v>66</v>
      </c>
      <c r="F21538" s="235">
        <v>57.299578743920669</v>
      </c>
      <c r="G21538" s="238"/>
      <c r="H21538" s="233" t="s">
        <v>457</v>
      </c>
      <c r="I21538" s="233">
        <v>32335</v>
      </c>
      <c r="J21538" s="233">
        <v>781</v>
      </c>
      <c r="K21538" s="233">
        <v>69</v>
      </c>
      <c r="L21538" s="234">
        <v>8.8348271446862997E-2</v>
      </c>
      <c r="M21538" s="233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35">
      <c r="A21539" s="221" t="s">
        <v>884</v>
      </c>
      <c r="B21539" s="233" t="s">
        <v>450</v>
      </c>
      <c r="C21539" s="236">
        <v>28496.164598917199</v>
      </c>
      <c r="D21539" s="233">
        <v>6761</v>
      </c>
      <c r="E21539" s="233">
        <v>98</v>
      </c>
      <c r="F21539" s="235">
        <v>24.564709316235444</v>
      </c>
      <c r="G21539" s="238"/>
      <c r="H21539" s="233" t="s">
        <v>457</v>
      </c>
      <c r="I21539" s="233">
        <v>121345</v>
      </c>
      <c r="J21539" s="233">
        <v>2250</v>
      </c>
      <c r="K21539" s="233">
        <v>120</v>
      </c>
      <c r="L21539" s="234">
        <v>5.3333333333333337E-2</v>
      </c>
      <c r="M21539" s="233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35">
      <c r="A21540" s="221" t="s">
        <v>883</v>
      </c>
      <c r="B21540" s="233" t="s">
        <v>455</v>
      </c>
      <c r="C21540" s="236">
        <v>462.23398096760798</v>
      </c>
      <c r="D21540" s="233">
        <v>25</v>
      </c>
      <c r="E21540" s="233">
        <v>0</v>
      </c>
      <c r="F21540" s="235">
        <v>0</v>
      </c>
      <c r="G21540" s="238"/>
      <c r="H21540" s="233" t="s">
        <v>461</v>
      </c>
      <c r="I21540" s="233">
        <v>533</v>
      </c>
      <c r="J21540" s="233">
        <v>12</v>
      </c>
      <c r="K21540" s="233">
        <v>0</v>
      </c>
      <c r="L21540" s="234">
        <v>0</v>
      </c>
      <c r="M21540" s="233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35">
      <c r="A21541" s="221" t="s">
        <v>882</v>
      </c>
      <c r="B21541" s="233" t="s">
        <v>452</v>
      </c>
      <c r="C21541" s="236">
        <v>16598.0263143665</v>
      </c>
      <c r="D21541" s="233">
        <v>2462</v>
      </c>
      <c r="E21541" s="233">
        <v>32</v>
      </c>
      <c r="F21541" s="235">
        <v>13.771000493810972</v>
      </c>
      <c r="G21541" s="238"/>
      <c r="H21541" s="233" t="s">
        <v>457</v>
      </c>
      <c r="I21541" s="233">
        <v>56986</v>
      </c>
      <c r="J21541" s="233">
        <v>967</v>
      </c>
      <c r="K21541" s="233">
        <v>42</v>
      </c>
      <c r="L21541" s="234">
        <v>4.3433298862461223E-2</v>
      </c>
      <c r="M21541" s="233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35">
      <c r="A21542" s="221" t="s">
        <v>881</v>
      </c>
      <c r="B21542" s="233" t="s">
        <v>449</v>
      </c>
      <c r="C21542" s="236">
        <v>40259.238105780198</v>
      </c>
      <c r="D21542" s="233">
        <v>7117</v>
      </c>
      <c r="E21542" s="233">
        <v>850</v>
      </c>
      <c r="F21542" s="235">
        <v>150.80833262358411</v>
      </c>
      <c r="G21542" s="238"/>
      <c r="H21542" s="233" t="s">
        <v>476</v>
      </c>
      <c r="I21542" s="233">
        <v>726381</v>
      </c>
      <c r="J21542" s="233">
        <v>21701</v>
      </c>
      <c r="K21542" s="233">
        <v>953</v>
      </c>
      <c r="L21542" s="234">
        <v>4.3915026957283075E-2</v>
      </c>
      <c r="M21542" s="233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35">
      <c r="A21543" s="221" t="s">
        <v>880</v>
      </c>
      <c r="B21543" s="233" t="s">
        <v>452</v>
      </c>
      <c r="C21543" s="236">
        <v>36064.049778037697</v>
      </c>
      <c r="D21543" s="233">
        <v>6249</v>
      </c>
      <c r="E21543" s="233">
        <v>85</v>
      </c>
      <c r="F21543" s="235">
        <v>16.835126972140422</v>
      </c>
      <c r="G21543" s="238"/>
      <c r="H21543" s="233" t="s">
        <v>457</v>
      </c>
      <c r="I21543" s="233">
        <v>168747</v>
      </c>
      <c r="J21543" s="233">
        <v>3036</v>
      </c>
      <c r="K21543" s="233">
        <v>103</v>
      </c>
      <c r="L21543" s="234">
        <v>3.3926218708827408E-2</v>
      </c>
      <c r="M21543" s="233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35">
      <c r="A21544" s="221" t="s">
        <v>879</v>
      </c>
      <c r="B21544" s="233" t="s">
        <v>453</v>
      </c>
      <c r="C21544" s="236">
        <v>260.803252500962</v>
      </c>
      <c r="D21544" s="233">
        <v>20</v>
      </c>
      <c r="E21544" s="233">
        <v>0</v>
      </c>
      <c r="F21544" s="235">
        <v>0</v>
      </c>
      <c r="G21544" s="238"/>
      <c r="H21544" s="233" t="s">
        <v>461</v>
      </c>
      <c r="I21544" s="233">
        <v>887</v>
      </c>
      <c r="J21544" s="233">
        <v>8</v>
      </c>
      <c r="K21544" s="233">
        <v>0</v>
      </c>
      <c r="L21544" s="234">
        <v>0</v>
      </c>
      <c r="M21544" s="233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35">
      <c r="A21545" s="221" t="s">
        <v>878</v>
      </c>
      <c r="B21545" s="233" t="s">
        <v>448</v>
      </c>
      <c r="C21545" s="236">
        <v>45827.143129014403</v>
      </c>
      <c r="D21545" s="233">
        <v>4733</v>
      </c>
      <c r="E21545" s="233">
        <v>78</v>
      </c>
      <c r="F21545" s="235">
        <v>12.157486133804293</v>
      </c>
      <c r="G21545" s="238"/>
      <c r="H21545" s="233" t="s">
        <v>457</v>
      </c>
      <c r="I21545" s="233">
        <v>242088</v>
      </c>
      <c r="J21545" s="233">
        <v>6288</v>
      </c>
      <c r="K21545" s="233">
        <v>92</v>
      </c>
      <c r="L21545" s="234">
        <v>1.4631043256997456E-2</v>
      </c>
      <c r="M21545" s="233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35">
      <c r="A21546" s="221" t="s">
        <v>877</v>
      </c>
      <c r="B21546" s="233" t="s">
        <v>443</v>
      </c>
      <c r="C21546" s="236">
        <v>6286.5177862111304</v>
      </c>
      <c r="D21546" s="233">
        <v>1391</v>
      </c>
      <c r="E21546" s="233">
        <v>22</v>
      </c>
      <c r="F21546" s="235">
        <v>24.996804667845659</v>
      </c>
      <c r="G21546" s="238"/>
      <c r="H21546" s="233" t="s">
        <v>457</v>
      </c>
      <c r="I21546" s="233">
        <v>30475</v>
      </c>
      <c r="J21546" s="233">
        <v>330</v>
      </c>
      <c r="K21546" s="233">
        <v>26</v>
      </c>
      <c r="L21546" s="234">
        <v>7.8787878787878782E-2</v>
      </c>
      <c r="M21546" s="233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35">
      <c r="A21547" s="221" t="s">
        <v>876</v>
      </c>
      <c r="B21547" s="233" t="s">
        <v>448</v>
      </c>
      <c r="C21547" s="236">
        <v>3488.02577394533</v>
      </c>
      <c r="D21547" s="233">
        <v>530</v>
      </c>
      <c r="E21547" s="233">
        <v>7</v>
      </c>
      <c r="F21547" s="235">
        <v>14.334756461230116</v>
      </c>
      <c r="G21547" s="238"/>
      <c r="H21547" s="233" t="s">
        <v>457</v>
      </c>
      <c r="I21547" s="233">
        <v>8286</v>
      </c>
      <c r="J21547" s="233">
        <v>129</v>
      </c>
      <c r="K21547" s="233">
        <v>7</v>
      </c>
      <c r="L21547" s="234">
        <v>5.4263565891472867E-2</v>
      </c>
      <c r="M21547" s="233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35">
      <c r="A21548" s="221" t="s">
        <v>875</v>
      </c>
      <c r="B21548" s="233" t="s">
        <v>451</v>
      </c>
      <c r="C21548" s="236">
        <v>1695.3715782397301</v>
      </c>
      <c r="D21548" s="233">
        <v>127</v>
      </c>
      <c r="E21548" s="233">
        <v>8</v>
      </c>
      <c r="F21548" s="235">
        <v>33.705211221122042</v>
      </c>
      <c r="G21548" s="238"/>
      <c r="H21548" s="233" t="s">
        <v>457</v>
      </c>
      <c r="I21548" s="233">
        <v>5765</v>
      </c>
      <c r="J21548" s="233">
        <v>153</v>
      </c>
      <c r="K21548" s="233">
        <v>9</v>
      </c>
      <c r="L21548" s="234">
        <v>5.8823529411764705E-2</v>
      </c>
      <c r="M21548" s="233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35">
      <c r="A21549" s="221" t="s">
        <v>874</v>
      </c>
      <c r="B21549" s="233" t="s">
        <v>448</v>
      </c>
      <c r="C21549" s="236">
        <v>19700.450804414999</v>
      </c>
      <c r="D21549" s="233">
        <v>3445</v>
      </c>
      <c r="E21549" s="233">
        <v>53</v>
      </c>
      <c r="F21549" s="235">
        <v>19.216384047749216</v>
      </c>
      <c r="G21549" s="238"/>
      <c r="H21549" s="233" t="s">
        <v>457</v>
      </c>
      <c r="I21549" s="233">
        <v>86804</v>
      </c>
      <c r="J21549" s="233">
        <v>1862</v>
      </c>
      <c r="K21549" s="233">
        <v>60</v>
      </c>
      <c r="L21549" s="234">
        <v>3.2223415682062301E-2</v>
      </c>
      <c r="M21549" s="233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35">
      <c r="A21550" s="221" t="s">
        <v>873</v>
      </c>
      <c r="B21550" s="233" t="s">
        <v>443</v>
      </c>
      <c r="C21550" s="236">
        <v>11981.336652870101</v>
      </c>
      <c r="D21550" s="233">
        <v>3014</v>
      </c>
      <c r="E21550" s="233">
        <v>55</v>
      </c>
      <c r="F21550" s="235">
        <v>32.789091421033973</v>
      </c>
      <c r="G21550" s="238"/>
      <c r="H21550" s="233" t="s">
        <v>457</v>
      </c>
      <c r="I21550" s="233">
        <v>48519</v>
      </c>
      <c r="J21550" s="233">
        <v>770</v>
      </c>
      <c r="K21550" s="233">
        <v>63</v>
      </c>
      <c r="L21550" s="234">
        <v>8.1818181818181818E-2</v>
      </c>
      <c r="M21550" s="233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35">
      <c r="A21551" s="221" t="s">
        <v>872</v>
      </c>
      <c r="B21551" s="233" t="s">
        <v>454</v>
      </c>
      <c r="C21551" s="236">
        <v>46517.435301401703</v>
      </c>
      <c r="D21551" s="233">
        <v>9880</v>
      </c>
      <c r="E21551" s="233">
        <v>117</v>
      </c>
      <c r="F21551" s="235">
        <v>17.965613974618741</v>
      </c>
      <c r="G21551" s="238"/>
      <c r="H21551" s="233" t="s">
        <v>457</v>
      </c>
      <c r="I21551" s="233">
        <v>159786</v>
      </c>
      <c r="J21551" s="233">
        <v>2854</v>
      </c>
      <c r="K21551" s="233">
        <v>129</v>
      </c>
      <c r="L21551" s="234">
        <v>4.5199719691660825E-2</v>
      </c>
      <c r="M21551" s="233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35">
      <c r="A21552" s="221" t="s">
        <v>871</v>
      </c>
      <c r="B21552" s="233" t="s">
        <v>443</v>
      </c>
      <c r="C21552" s="236">
        <v>16484.126202190801</v>
      </c>
      <c r="D21552" s="233">
        <v>3926</v>
      </c>
      <c r="E21552" s="233">
        <v>62</v>
      </c>
      <c r="F21552" s="235">
        <v>26.865672916183176</v>
      </c>
      <c r="G21552" s="238"/>
      <c r="H21552" s="233" t="s">
        <v>457</v>
      </c>
      <c r="I21552" s="233">
        <v>79638</v>
      </c>
      <c r="J21552" s="233">
        <v>1636</v>
      </c>
      <c r="K21552" s="233">
        <v>64</v>
      </c>
      <c r="L21552" s="234">
        <v>3.9119804400977995E-2</v>
      </c>
      <c r="M21552" s="233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35">
      <c r="A21553" s="221" t="s">
        <v>870</v>
      </c>
      <c r="B21553" s="233" t="s">
        <v>446</v>
      </c>
      <c r="C21553" s="236">
        <v>4376.1911247030603</v>
      </c>
      <c r="D21553" s="233">
        <v>1121</v>
      </c>
      <c r="E21553" s="233">
        <v>7</v>
      </c>
      <c r="F21553" s="235">
        <v>11.425460766042908</v>
      </c>
      <c r="G21553" s="238"/>
      <c r="H21553" s="233" t="s">
        <v>457</v>
      </c>
      <c r="I21553" s="233">
        <v>17182</v>
      </c>
      <c r="J21553" s="233">
        <v>296</v>
      </c>
      <c r="K21553" s="233">
        <v>7</v>
      </c>
      <c r="L21553" s="234">
        <v>2.364864864864865E-2</v>
      </c>
      <c r="M21553" s="233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35">
      <c r="A21554" s="221" t="s">
        <v>869</v>
      </c>
      <c r="B21554" s="233" t="s">
        <v>448</v>
      </c>
      <c r="C21554" s="236">
        <v>8098.2221370774687</v>
      </c>
      <c r="D21554" s="233">
        <v>1927</v>
      </c>
      <c r="E21554" s="233">
        <v>23</v>
      </c>
      <c r="F21554" s="235">
        <v>20.28663964816883</v>
      </c>
      <c r="G21554" s="238"/>
      <c r="H21554" s="233" t="s">
        <v>457</v>
      </c>
      <c r="I21554" s="233">
        <v>47359</v>
      </c>
      <c r="J21554" s="233">
        <v>791</v>
      </c>
      <c r="K21554" s="233">
        <v>26</v>
      </c>
      <c r="L21554" s="234">
        <v>3.286978508217446E-2</v>
      </c>
      <c r="M21554" s="233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35">
      <c r="A21555" s="221" t="s">
        <v>456</v>
      </c>
      <c r="B21555" s="233" t="s">
        <v>456</v>
      </c>
      <c r="C21555" s="236">
        <v>44772.5204478296</v>
      </c>
      <c r="D21555" s="233">
        <v>9120</v>
      </c>
      <c r="E21555" s="233">
        <v>153</v>
      </c>
      <c r="F21555" s="235">
        <v>24.409104779584066</v>
      </c>
      <c r="G21555" s="238"/>
      <c r="H21555" s="233" t="s">
        <v>457</v>
      </c>
      <c r="I21555" s="233">
        <v>151225</v>
      </c>
      <c r="J21555" s="233">
        <v>2463</v>
      </c>
      <c r="K21555" s="233">
        <v>177</v>
      </c>
      <c r="L21555" s="234">
        <v>7.186358099878197E-2</v>
      </c>
      <c r="M21555" s="233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35">
      <c r="A21556" s="221" t="s">
        <v>868</v>
      </c>
      <c r="B21556" s="233" t="s">
        <v>443</v>
      </c>
      <c r="C21556" s="236">
        <v>5560.1288200980598</v>
      </c>
      <c r="D21556" s="233">
        <v>1043</v>
      </c>
      <c r="E21556" s="233">
        <v>9</v>
      </c>
      <c r="F21556" s="235">
        <v>11.561910949498564</v>
      </c>
      <c r="G21556" s="238"/>
      <c r="H21556" s="233" t="s">
        <v>457</v>
      </c>
      <c r="I21556" s="233">
        <v>18460</v>
      </c>
      <c r="J21556" s="233">
        <v>368</v>
      </c>
      <c r="K21556" s="233">
        <v>10</v>
      </c>
      <c r="L21556" s="234">
        <v>2.717391304347826E-2</v>
      </c>
      <c r="M21556" s="233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35">
      <c r="A21557" s="221" t="s">
        <v>867</v>
      </c>
      <c r="B21557" s="233" t="s">
        <v>455</v>
      </c>
      <c r="C21557" s="236">
        <v>1795.3967800267301</v>
      </c>
      <c r="D21557" s="233">
        <v>228</v>
      </c>
      <c r="E21557" s="233">
        <v>7</v>
      </c>
      <c r="F21557" s="235">
        <v>27.848997255779636</v>
      </c>
      <c r="G21557" s="238"/>
      <c r="H21557" s="233" t="s">
        <v>457</v>
      </c>
      <c r="I21557" s="233">
        <v>6763</v>
      </c>
      <c r="J21557" s="233">
        <v>114</v>
      </c>
      <c r="K21557" s="233">
        <v>7</v>
      </c>
      <c r="L21557" s="234">
        <v>6.1403508771929821E-2</v>
      </c>
      <c r="M21557" s="233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35">
      <c r="A21558" s="221" t="s">
        <v>866</v>
      </c>
      <c r="B21558" s="233" t="s">
        <v>448</v>
      </c>
      <c r="C21558" s="236">
        <v>14994.700089288801</v>
      </c>
      <c r="D21558" s="233">
        <v>2580</v>
      </c>
      <c r="E21558" s="233">
        <v>49</v>
      </c>
      <c r="F21558" s="235">
        <v>23.341580552852555</v>
      </c>
      <c r="G21558" s="238"/>
      <c r="H21558" s="233" t="s">
        <v>457</v>
      </c>
      <c r="I21558" s="233">
        <v>88266</v>
      </c>
      <c r="J21558" s="233">
        <v>2182</v>
      </c>
      <c r="K21558" s="233">
        <v>54</v>
      </c>
      <c r="L21558" s="234">
        <v>2.4747937671860679E-2</v>
      </c>
      <c r="M21558" s="233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35">
      <c r="A21559" s="221" t="s">
        <v>865</v>
      </c>
      <c r="B21559" s="233" t="s">
        <v>449</v>
      </c>
      <c r="C21559" s="236">
        <v>16054.358189729401</v>
      </c>
      <c r="D21559" s="233">
        <v>2587</v>
      </c>
      <c r="E21559" s="233">
        <v>74</v>
      </c>
      <c r="F21559" s="235">
        <v>32.923859199153554</v>
      </c>
      <c r="G21559" s="238"/>
      <c r="H21559" s="233" t="s">
        <v>457</v>
      </c>
      <c r="I21559" s="233">
        <v>75111</v>
      </c>
      <c r="J21559" s="233">
        <v>1753</v>
      </c>
      <c r="K21559" s="233">
        <v>93</v>
      </c>
      <c r="L21559" s="234">
        <v>5.305191100969766E-2</v>
      </c>
      <c r="M21559" s="233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35">
      <c r="A21560" s="221" t="s">
        <v>864</v>
      </c>
      <c r="B21560" s="233" t="s">
        <v>446</v>
      </c>
      <c r="C21560" s="236">
        <v>18017.1246620739</v>
      </c>
      <c r="D21560" s="233">
        <v>3230</v>
      </c>
      <c r="E21560" s="233">
        <v>47</v>
      </c>
      <c r="F21560" s="235">
        <v>18.633066707972851</v>
      </c>
      <c r="G21560" s="238"/>
      <c r="H21560" s="233" t="s">
        <v>457</v>
      </c>
      <c r="I21560" s="233">
        <v>52077</v>
      </c>
      <c r="J21560" s="233">
        <v>977</v>
      </c>
      <c r="K21560" s="233">
        <v>65</v>
      </c>
      <c r="L21560" s="234">
        <v>6.6530194472876156E-2</v>
      </c>
      <c r="M21560" s="233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35">
      <c r="A21561" s="221" t="s">
        <v>863</v>
      </c>
      <c r="B21561" s="233" t="s">
        <v>448</v>
      </c>
      <c r="C21561" s="236">
        <v>27408.591693709299</v>
      </c>
      <c r="D21561" s="233">
        <v>3305</v>
      </c>
      <c r="E21561" s="233">
        <v>57</v>
      </c>
      <c r="F21561" s="235">
        <v>14.854570482594431</v>
      </c>
      <c r="G21561" s="238"/>
      <c r="H21561" s="233" t="s">
        <v>457</v>
      </c>
      <c r="I21561" s="233">
        <v>156127</v>
      </c>
      <c r="J21561" s="233">
        <v>4398</v>
      </c>
      <c r="K21561" s="233">
        <v>73</v>
      </c>
      <c r="L21561" s="234">
        <v>1.6598453842655753E-2</v>
      </c>
      <c r="M21561" s="233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35">
      <c r="A21562" s="221" t="s">
        <v>862</v>
      </c>
      <c r="B21562" s="233" t="s">
        <v>454</v>
      </c>
      <c r="C21562" s="236">
        <v>6815.0684702353301</v>
      </c>
      <c r="D21562" s="233">
        <v>1730</v>
      </c>
      <c r="E21562" s="233">
        <v>13</v>
      </c>
      <c r="F21562" s="235">
        <v>13.625269248972993</v>
      </c>
      <c r="G21562" s="238"/>
      <c r="H21562" s="233" t="s">
        <v>457</v>
      </c>
      <c r="I21562" s="233">
        <v>22973</v>
      </c>
      <c r="J21562" s="233">
        <v>349</v>
      </c>
      <c r="K21562" s="233">
        <v>13</v>
      </c>
      <c r="L21562" s="234">
        <v>3.7249283667621778E-2</v>
      </c>
      <c r="M21562" s="233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35">
      <c r="A21563" s="221" t="s">
        <v>861</v>
      </c>
      <c r="B21563" s="233" t="s">
        <v>443</v>
      </c>
      <c r="C21563" s="236">
        <v>3227.2105007745699</v>
      </c>
      <c r="D21563" s="233">
        <v>611</v>
      </c>
      <c r="E21563" s="233">
        <v>10</v>
      </c>
      <c r="F21563" s="235">
        <v>22.133223541330104</v>
      </c>
      <c r="G21563" s="238"/>
      <c r="H21563" s="233" t="s">
        <v>461</v>
      </c>
      <c r="I21563" s="233">
        <v>12725</v>
      </c>
      <c r="J21563" s="233">
        <v>244</v>
      </c>
      <c r="K21563" s="233">
        <v>12</v>
      </c>
      <c r="L21563" s="234">
        <v>4.9180327868852458E-2</v>
      </c>
      <c r="M21563" s="233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35">
      <c r="A21564" s="221" t="s">
        <v>860</v>
      </c>
      <c r="B21564" s="233" t="s">
        <v>451</v>
      </c>
      <c r="C21564" s="236">
        <v>2072.5449926586398</v>
      </c>
      <c r="D21564" s="233">
        <v>291</v>
      </c>
      <c r="E21564" s="233">
        <v>23</v>
      </c>
      <c r="F21564" s="235">
        <v>79.267622593307479</v>
      </c>
      <c r="G21564" s="238"/>
      <c r="H21564" s="233" t="s">
        <v>457</v>
      </c>
      <c r="I21564" s="233">
        <v>9773</v>
      </c>
      <c r="J21564" s="233">
        <v>257</v>
      </c>
      <c r="K21564" s="233">
        <v>26</v>
      </c>
      <c r="L21564" s="234">
        <v>0.10116731517509728</v>
      </c>
      <c r="M21564" s="233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35">
      <c r="A21565" s="221" t="s">
        <v>859</v>
      </c>
      <c r="B21565" s="233" t="s">
        <v>452</v>
      </c>
      <c r="C21565" s="236">
        <v>41070.9163256869</v>
      </c>
      <c r="D21565" s="233">
        <v>8409</v>
      </c>
      <c r="E21565" s="233">
        <v>124</v>
      </c>
      <c r="F21565" s="235">
        <v>21.56548635756479</v>
      </c>
      <c r="G21565" s="238"/>
      <c r="H21565" s="233" t="s">
        <v>457</v>
      </c>
      <c r="I21565" s="233">
        <v>263489</v>
      </c>
      <c r="J21565" s="233">
        <v>3776</v>
      </c>
      <c r="K21565" s="233">
        <v>150</v>
      </c>
      <c r="L21565" s="234">
        <v>3.9724576271186439E-2</v>
      </c>
      <c r="M21565" s="233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35">
      <c r="A21566" s="221" t="s">
        <v>858</v>
      </c>
      <c r="B21566" s="233" t="s">
        <v>448</v>
      </c>
      <c r="C21566" s="236">
        <v>43672.597856087901</v>
      </c>
      <c r="D21566" s="233">
        <v>9233</v>
      </c>
      <c r="E21566" s="233">
        <v>77</v>
      </c>
      <c r="F21566" s="235">
        <v>12.593709259348094</v>
      </c>
      <c r="G21566" s="238"/>
      <c r="H21566" s="233" t="s">
        <v>457</v>
      </c>
      <c r="I21566" s="233">
        <v>160257</v>
      </c>
      <c r="J21566" s="233">
        <v>2642</v>
      </c>
      <c r="K21566" s="233">
        <v>87</v>
      </c>
      <c r="L21566" s="234">
        <v>3.2929598788796366E-2</v>
      </c>
      <c r="M21566" s="233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35">
      <c r="A21567" s="221" t="s">
        <v>857</v>
      </c>
      <c r="B21567" s="233" t="s">
        <v>443</v>
      </c>
      <c r="C21567" s="236">
        <v>9025.9672012139599</v>
      </c>
      <c r="D21567" s="233">
        <v>1810</v>
      </c>
      <c r="E21567" s="233">
        <v>22</v>
      </c>
      <c r="F21567" s="235">
        <v>17.410085106637879</v>
      </c>
      <c r="G21567" s="238"/>
      <c r="H21567" s="233" t="s">
        <v>457</v>
      </c>
      <c r="I21567" s="233">
        <v>28446</v>
      </c>
      <c r="J21567" s="233">
        <v>487</v>
      </c>
      <c r="K21567" s="233">
        <v>22</v>
      </c>
      <c r="L21567" s="234">
        <v>4.5174537987679675E-2</v>
      </c>
      <c r="M21567" s="233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35">
      <c r="A21568" s="221" t="s">
        <v>856</v>
      </c>
      <c r="B21568" s="233" t="s">
        <v>450</v>
      </c>
      <c r="C21568" s="236">
        <v>1208.9750880147301</v>
      </c>
      <c r="D21568" s="233">
        <v>213</v>
      </c>
      <c r="E21568" s="233">
        <v>5</v>
      </c>
      <c r="F21568" s="235">
        <v>29.540960825696164</v>
      </c>
      <c r="G21568" s="238"/>
      <c r="H21568" s="233" t="s">
        <v>457</v>
      </c>
      <c r="I21568" s="233">
        <v>3391</v>
      </c>
      <c r="J21568" s="233">
        <v>68</v>
      </c>
      <c r="K21568" s="233">
        <v>5</v>
      </c>
      <c r="L21568" s="234">
        <v>7.3529411764705885E-2</v>
      </c>
      <c r="M21568" s="233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35">
      <c r="A21569" s="221" t="s">
        <v>855</v>
      </c>
      <c r="B21569" s="233" t="s">
        <v>443</v>
      </c>
      <c r="C21569" s="236">
        <v>5055.24299668805</v>
      </c>
      <c r="D21569" s="233">
        <v>749</v>
      </c>
      <c r="E21569" s="233">
        <v>12</v>
      </c>
      <c r="F21569" s="235">
        <v>16.955522369635162</v>
      </c>
      <c r="G21569" s="238"/>
      <c r="H21569" s="233" t="s">
        <v>457</v>
      </c>
      <c r="I21569" s="233">
        <v>21563</v>
      </c>
      <c r="J21569" s="233">
        <v>434</v>
      </c>
      <c r="K21569" s="233">
        <v>12</v>
      </c>
      <c r="L21569" s="234">
        <v>2.7649769585253458E-2</v>
      </c>
      <c r="M21569" s="233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35">
      <c r="A21570" s="221" t="s">
        <v>854</v>
      </c>
      <c r="B21570" s="233" t="s">
        <v>444</v>
      </c>
      <c r="C21570" s="236">
        <v>692958.26281431701</v>
      </c>
      <c r="D21570" s="233">
        <v>164555</v>
      </c>
      <c r="E21570" s="233">
        <v>3326</v>
      </c>
      <c r="F21570" s="235">
        <v>34.283656220012126</v>
      </c>
      <c r="G21570" s="238"/>
      <c r="H21570" s="233" t="s">
        <v>457</v>
      </c>
      <c r="I21570" s="233">
        <v>6947372</v>
      </c>
      <c r="J21570" s="233">
        <v>178743</v>
      </c>
      <c r="K21570" s="233">
        <v>3731</v>
      </c>
      <c r="L21570" s="234">
        <v>2.0873544698253917E-2</v>
      </c>
      <c r="M21570" s="233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35">
      <c r="A21571" s="221" t="s">
        <v>853</v>
      </c>
      <c r="B21571" s="233" t="s">
        <v>456</v>
      </c>
      <c r="C21571" s="236">
        <v>21025.5302833235</v>
      </c>
      <c r="D21571" s="233">
        <v>3387</v>
      </c>
      <c r="E21571" s="233">
        <v>44</v>
      </c>
      <c r="F21571" s="235">
        <v>14.947813921962839</v>
      </c>
      <c r="G21571" s="238"/>
      <c r="H21571" s="233" t="s">
        <v>457</v>
      </c>
      <c r="I21571" s="233">
        <v>82883</v>
      </c>
      <c r="J21571" s="233">
        <v>1186</v>
      </c>
      <c r="K21571" s="233">
        <v>57</v>
      </c>
      <c r="L21571" s="234">
        <v>4.8060708263069137E-2</v>
      </c>
      <c r="M21571" s="233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35">
      <c r="A21572" s="221" t="s">
        <v>852</v>
      </c>
      <c r="B21572" s="233" t="s">
        <v>448</v>
      </c>
      <c r="C21572" s="236">
        <v>5073.1152154421097</v>
      </c>
      <c r="D21572" s="233">
        <v>616</v>
      </c>
      <c r="E21572" s="233">
        <v>7</v>
      </c>
      <c r="F21572" s="235">
        <v>9.8558770847160044</v>
      </c>
      <c r="G21572" s="238"/>
      <c r="H21572" s="233" t="s">
        <v>457</v>
      </c>
      <c r="I21572" s="233">
        <v>19235</v>
      </c>
      <c r="J21572" s="233">
        <v>436</v>
      </c>
      <c r="K21572" s="233">
        <v>8</v>
      </c>
      <c r="L21572" s="234">
        <v>1.834862385321101E-2</v>
      </c>
      <c r="M21572" s="233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35">
      <c r="A21573" s="221" t="s">
        <v>851</v>
      </c>
      <c r="B21573" s="233" t="s">
        <v>452</v>
      </c>
      <c r="C21573" s="236">
        <v>7640.4843218528404</v>
      </c>
      <c r="D21573" s="233">
        <v>1329</v>
      </c>
      <c r="E21573" s="233">
        <v>12</v>
      </c>
      <c r="F21573" s="235">
        <v>11.21843617545697</v>
      </c>
      <c r="G21573" s="238"/>
      <c r="H21573" s="233" t="s">
        <v>457</v>
      </c>
      <c r="I21573" s="233">
        <v>32161</v>
      </c>
      <c r="J21573" s="233">
        <v>553</v>
      </c>
      <c r="K21573" s="233">
        <v>12</v>
      </c>
      <c r="L21573" s="234">
        <v>2.1699819168173599E-2</v>
      </c>
      <c r="M21573" s="233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35">
      <c r="A21574" s="221" t="s">
        <v>850</v>
      </c>
      <c r="B21574" s="233" t="s">
        <v>443</v>
      </c>
      <c r="C21574" s="236">
        <v>4489.38887213825</v>
      </c>
      <c r="D21574" s="233">
        <v>776</v>
      </c>
      <c r="E21574" s="233">
        <v>5</v>
      </c>
      <c r="F21574" s="235">
        <v>7.9552666813813699</v>
      </c>
      <c r="G21574" s="238"/>
      <c r="H21574" s="233" t="s">
        <v>457</v>
      </c>
      <c r="I21574" s="233">
        <v>19341</v>
      </c>
      <c r="J21574" s="233">
        <v>359</v>
      </c>
      <c r="K21574" s="233">
        <v>7</v>
      </c>
      <c r="L21574" s="234">
        <v>1.9498607242339833E-2</v>
      </c>
      <c r="M21574" s="233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35">
      <c r="A21575" s="221" t="s">
        <v>849</v>
      </c>
      <c r="B21575" s="233" t="s">
        <v>446</v>
      </c>
      <c r="C21575" s="236">
        <v>39657.353717883198</v>
      </c>
      <c r="D21575" s="233">
        <v>8602</v>
      </c>
      <c r="E21575" s="233">
        <v>95</v>
      </c>
      <c r="F21575" s="235">
        <v>17.110860028601245</v>
      </c>
      <c r="G21575" s="238"/>
      <c r="H21575" s="233" t="s">
        <v>457</v>
      </c>
      <c r="I21575" s="233">
        <v>176294</v>
      </c>
      <c r="J21575" s="233">
        <v>3641</v>
      </c>
      <c r="K21575" s="233">
        <v>114</v>
      </c>
      <c r="L21575" s="234">
        <v>3.131007964844823E-2</v>
      </c>
      <c r="M21575" s="233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35">
      <c r="A21576" s="221" t="s">
        <v>848</v>
      </c>
      <c r="B21576" s="233" t="s">
        <v>456</v>
      </c>
      <c r="C21576" s="236">
        <v>9926.4673993127308</v>
      </c>
      <c r="D21576" s="233">
        <v>1324</v>
      </c>
      <c r="E21576" s="233">
        <v>29</v>
      </c>
      <c r="F21576" s="235">
        <v>20.867731571575895</v>
      </c>
      <c r="G21576" s="238"/>
      <c r="H21576" s="233" t="s">
        <v>457</v>
      </c>
      <c r="I21576" s="233">
        <v>36188</v>
      </c>
      <c r="J21576" s="233">
        <v>714</v>
      </c>
      <c r="K21576" s="233">
        <v>33</v>
      </c>
      <c r="L21576" s="234">
        <v>4.6218487394957986E-2</v>
      </c>
      <c r="M21576" s="233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35">
      <c r="A21577" s="221" t="s">
        <v>847</v>
      </c>
      <c r="B21577" s="233" t="s">
        <v>445</v>
      </c>
      <c r="C21577" s="236">
        <v>28615.425420800198</v>
      </c>
      <c r="D21577" s="233">
        <v>6291</v>
      </c>
      <c r="E21577" s="233">
        <v>59</v>
      </c>
      <c r="F21577" s="235">
        <v>14.727321548825904</v>
      </c>
      <c r="G21577" s="238"/>
      <c r="H21577" s="233" t="s">
        <v>457</v>
      </c>
      <c r="I21577" s="233">
        <v>123816</v>
      </c>
      <c r="J21577" s="233">
        <v>1729</v>
      </c>
      <c r="K21577" s="233">
        <v>83</v>
      </c>
      <c r="L21577" s="234">
        <v>4.8004626951995373E-2</v>
      </c>
      <c r="M21577" s="233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35">
      <c r="A21578" s="221" t="s">
        <v>846</v>
      </c>
      <c r="B21578" s="233" t="s">
        <v>450</v>
      </c>
      <c r="C21578" s="236">
        <v>3727.2357787096198</v>
      </c>
      <c r="D21578" s="233">
        <v>640</v>
      </c>
      <c r="E21578" s="233">
        <v>20</v>
      </c>
      <c r="F21578" s="235">
        <v>38.327906078053495</v>
      </c>
      <c r="G21578" s="238"/>
      <c r="H21578" s="233" t="s">
        <v>457</v>
      </c>
      <c r="I21578" s="233">
        <v>11683</v>
      </c>
      <c r="J21578" s="233">
        <v>247</v>
      </c>
      <c r="K21578" s="233">
        <v>24</v>
      </c>
      <c r="L21578" s="234">
        <v>9.7165991902834009E-2</v>
      </c>
      <c r="M21578" s="233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35">
      <c r="A21579" s="221" t="s">
        <v>845</v>
      </c>
      <c r="B21579" s="233" t="s">
        <v>445</v>
      </c>
      <c r="C21579" s="236">
        <v>99226.362872711004</v>
      </c>
      <c r="D21579" s="233">
        <v>28931</v>
      </c>
      <c r="E21579" s="233">
        <v>177</v>
      </c>
      <c r="F21579" s="235">
        <v>12.741429572577985</v>
      </c>
      <c r="G21579" s="238"/>
      <c r="H21579" s="233" t="s">
        <v>457</v>
      </c>
      <c r="I21579" s="233">
        <v>449564</v>
      </c>
      <c r="J21579" s="233">
        <v>8184</v>
      </c>
      <c r="K21579" s="233">
        <v>209</v>
      </c>
      <c r="L21579" s="234">
        <v>2.5537634408602152E-2</v>
      </c>
      <c r="M21579" s="233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35">
      <c r="A21580" s="221" t="s">
        <v>844</v>
      </c>
      <c r="B21580" s="233" t="s">
        <v>443</v>
      </c>
      <c r="C21580" s="236">
        <v>3688.3663500984599</v>
      </c>
      <c r="D21580" s="233">
        <v>630</v>
      </c>
      <c r="E21580" s="233">
        <v>7</v>
      </c>
      <c r="F21580" s="235">
        <v>13.556137122513675</v>
      </c>
      <c r="G21580" s="238"/>
      <c r="H21580" s="233" t="s">
        <v>457</v>
      </c>
      <c r="I21580" s="233">
        <v>11620</v>
      </c>
      <c r="J21580" s="233">
        <v>236</v>
      </c>
      <c r="K21580" s="233">
        <v>12</v>
      </c>
      <c r="L21580" s="234">
        <v>5.0847457627118647E-2</v>
      </c>
      <c r="M21580" s="233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35">
      <c r="A21581" s="221" t="s">
        <v>843</v>
      </c>
      <c r="B21581" s="233" t="s">
        <v>446</v>
      </c>
      <c r="C21581" s="236">
        <v>64727.380689706901</v>
      </c>
      <c r="D21581" s="233">
        <v>6706</v>
      </c>
      <c r="E21581" s="233">
        <v>177</v>
      </c>
      <c r="F21581" s="235">
        <v>19.532471433480453</v>
      </c>
      <c r="G21581" s="238"/>
      <c r="H21581" s="233" t="s">
        <v>457</v>
      </c>
      <c r="I21581" s="233">
        <v>460879</v>
      </c>
      <c r="J21581" s="233">
        <v>13439</v>
      </c>
      <c r="K21581" s="233">
        <v>199</v>
      </c>
      <c r="L21581" s="234">
        <v>1.4807649378674008E-2</v>
      </c>
      <c r="M21581" s="233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35">
      <c r="A21582" s="221" t="s">
        <v>842</v>
      </c>
      <c r="B21582" s="233" t="s">
        <v>451</v>
      </c>
      <c r="C21582" s="236">
        <v>1838.08536362777</v>
      </c>
      <c r="D21582" s="233">
        <v>185</v>
      </c>
      <c r="E21582" s="233">
        <v>5</v>
      </c>
      <c r="F21582" s="235">
        <v>19.430156194594563</v>
      </c>
      <c r="G21582" s="238"/>
      <c r="H21582" s="233" t="s">
        <v>457</v>
      </c>
      <c r="I21582" s="233">
        <v>1452</v>
      </c>
      <c r="J21582" s="233">
        <v>35</v>
      </c>
      <c r="K21582" s="233">
        <v>7</v>
      </c>
      <c r="L21582" s="234">
        <v>0.2</v>
      </c>
      <c r="M21582" s="233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35">
      <c r="A21583" s="221" t="s">
        <v>841</v>
      </c>
      <c r="B21583" s="233" t="s">
        <v>448</v>
      </c>
      <c r="C21583" s="236">
        <v>27818.816168915801</v>
      </c>
      <c r="D21583" s="233">
        <v>4988</v>
      </c>
      <c r="E21583" s="233">
        <v>61</v>
      </c>
      <c r="F21583" s="235">
        <v>15.66257467854237</v>
      </c>
      <c r="G21583" s="238"/>
      <c r="H21583" s="233" t="s">
        <v>457</v>
      </c>
      <c r="I21583" s="233">
        <v>111983</v>
      </c>
      <c r="J21583" s="233">
        <v>2356</v>
      </c>
      <c r="K21583" s="233">
        <v>74</v>
      </c>
      <c r="L21583" s="234">
        <v>3.1409168081494056E-2</v>
      </c>
      <c r="M21583" s="233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35">
      <c r="A21584" s="221" t="s">
        <v>840</v>
      </c>
      <c r="B21584" s="233" t="s">
        <v>448</v>
      </c>
      <c r="C21584" s="236">
        <v>111989.024087531</v>
      </c>
      <c r="D21584" s="233">
        <v>18430</v>
      </c>
      <c r="E21584" s="233">
        <v>531</v>
      </c>
      <c r="F21584" s="235">
        <v>33.868114967165297</v>
      </c>
      <c r="G21584" s="238"/>
      <c r="H21584" s="233" t="s">
        <v>457</v>
      </c>
      <c r="I21584" s="233">
        <v>2161452</v>
      </c>
      <c r="J21584" s="233">
        <v>69971</v>
      </c>
      <c r="K21584" s="233">
        <v>611</v>
      </c>
      <c r="L21584" s="234">
        <v>8.7321890497491818E-3</v>
      </c>
      <c r="M21584" s="233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35">
      <c r="A21585" s="221" t="s">
        <v>839</v>
      </c>
      <c r="B21585" s="233" t="s">
        <v>446</v>
      </c>
      <c r="C21585" s="236">
        <v>23172.8895591976</v>
      </c>
      <c r="D21585" s="233">
        <v>4582</v>
      </c>
      <c r="E21585" s="233">
        <v>47</v>
      </c>
      <c r="F21585" s="235">
        <v>14.48737261948572</v>
      </c>
      <c r="G21585" s="238"/>
      <c r="H21585" s="233" t="s">
        <v>457</v>
      </c>
      <c r="I21585" s="233">
        <v>105983</v>
      </c>
      <c r="J21585" s="233">
        <v>1683</v>
      </c>
      <c r="K21585" s="233">
        <v>57</v>
      </c>
      <c r="L21585" s="234">
        <v>3.3868092691622102E-2</v>
      </c>
      <c r="M21585" s="233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35">
      <c r="A21586" s="221" t="s">
        <v>838</v>
      </c>
      <c r="B21586" s="233" t="s">
        <v>448</v>
      </c>
      <c r="C21586" s="236">
        <v>4723.0019559667198</v>
      </c>
      <c r="D21586" s="233">
        <v>639</v>
      </c>
      <c r="E21586" s="233">
        <v>10</v>
      </c>
      <c r="F21586" s="235">
        <v>15.123553217743943</v>
      </c>
      <c r="G21586" s="238"/>
      <c r="H21586" s="233" t="s">
        <v>457</v>
      </c>
      <c r="I21586" s="233">
        <v>22210</v>
      </c>
      <c r="J21586" s="233">
        <v>496</v>
      </c>
      <c r="K21586" s="233">
        <v>11</v>
      </c>
      <c r="L21586" s="234">
        <v>2.2177419354838711E-2</v>
      </c>
      <c r="M21586" s="233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35">
      <c r="A21587" s="221" t="s">
        <v>837</v>
      </c>
      <c r="B21587" s="233" t="s">
        <v>445</v>
      </c>
      <c r="C21587" s="236">
        <v>12248.3187771581</v>
      </c>
      <c r="D21587" s="233">
        <v>2167</v>
      </c>
      <c r="E21587" s="233">
        <v>20</v>
      </c>
      <c r="F21587" s="235">
        <v>11.663408297598957</v>
      </c>
      <c r="G21587" s="238"/>
      <c r="H21587" s="233" t="s">
        <v>457</v>
      </c>
      <c r="I21587" s="233">
        <v>32957</v>
      </c>
      <c r="J21587" s="233">
        <v>530</v>
      </c>
      <c r="K21587" s="233">
        <v>22</v>
      </c>
      <c r="L21587" s="234">
        <v>4.1509433962264149E-2</v>
      </c>
      <c r="M21587" s="233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35">
      <c r="A21588" s="221" t="s">
        <v>836</v>
      </c>
      <c r="B21588" s="233" t="s">
        <v>451</v>
      </c>
      <c r="C21588" s="236">
        <v>1174.1958259012499</v>
      </c>
      <c r="D21588" s="233">
        <v>135</v>
      </c>
      <c r="E21588" s="233">
        <v>5</v>
      </c>
      <c r="F21588" s="235">
        <v>30.41595356283381</v>
      </c>
      <c r="G21588" s="238"/>
      <c r="H21588" s="233" t="s">
        <v>457</v>
      </c>
      <c r="I21588" s="233">
        <v>4567</v>
      </c>
      <c r="J21588" s="233">
        <v>123</v>
      </c>
      <c r="K21588" s="233">
        <v>5</v>
      </c>
      <c r="L21588" s="234">
        <v>4.065040650406504E-2</v>
      </c>
      <c r="M21588" s="233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35">
      <c r="A21589" s="221" t="s">
        <v>835</v>
      </c>
      <c r="B21589" s="233" t="s">
        <v>443</v>
      </c>
      <c r="C21589" s="236">
        <v>14163.6711170745</v>
      </c>
      <c r="D21589" s="233">
        <v>2681</v>
      </c>
      <c r="E21589" s="233">
        <v>35</v>
      </c>
      <c r="F21589" s="235">
        <v>17.650791093180747</v>
      </c>
      <c r="G21589" s="238"/>
      <c r="H21589" s="233" t="s">
        <v>457</v>
      </c>
      <c r="I21589" s="233">
        <v>53291</v>
      </c>
      <c r="J21589" s="233">
        <v>949</v>
      </c>
      <c r="K21589" s="233">
        <v>46</v>
      </c>
      <c r="L21589" s="234">
        <v>4.8472075869336141E-2</v>
      </c>
      <c r="M21589" s="233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35">
      <c r="A21590" s="221" t="s">
        <v>834</v>
      </c>
      <c r="B21590" s="233" t="s">
        <v>456</v>
      </c>
      <c r="C21590" s="236">
        <v>5829.5344790318404</v>
      </c>
      <c r="D21590" s="233">
        <v>739</v>
      </c>
      <c r="E21590" s="233">
        <v>8</v>
      </c>
      <c r="F21590" s="235">
        <v>9.8023019416719084</v>
      </c>
      <c r="G21590" s="238"/>
      <c r="H21590" s="233" t="s">
        <v>457</v>
      </c>
      <c r="I21590" s="233">
        <v>17290</v>
      </c>
      <c r="J21590" s="233">
        <v>261</v>
      </c>
      <c r="K21590" s="233">
        <v>11</v>
      </c>
      <c r="L21590" s="234">
        <v>4.2145593869731802E-2</v>
      </c>
      <c r="M21590" s="233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35">
      <c r="A21591" s="221" t="s">
        <v>833</v>
      </c>
      <c r="B21591" s="233" t="s">
        <v>448</v>
      </c>
      <c r="C21591" s="236">
        <v>35973.240681719501</v>
      </c>
      <c r="D21591" s="233">
        <v>6934</v>
      </c>
      <c r="E21591" s="233">
        <v>133</v>
      </c>
      <c r="F21591" s="235">
        <v>26.408518721049258</v>
      </c>
      <c r="G21591" s="238"/>
      <c r="H21591" s="233" t="s">
        <v>457</v>
      </c>
      <c r="I21591" s="233">
        <v>133879</v>
      </c>
      <c r="J21591" s="233">
        <v>2697</v>
      </c>
      <c r="K21591" s="233">
        <v>149</v>
      </c>
      <c r="L21591" s="234">
        <v>5.5246570263255468E-2</v>
      </c>
      <c r="M21591" s="233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35">
      <c r="A21592" s="221" t="s">
        <v>832</v>
      </c>
      <c r="B21592" s="233" t="s">
        <v>444</v>
      </c>
      <c r="C21592" s="236">
        <v>36918.336746757697</v>
      </c>
      <c r="D21592" s="233">
        <v>15142</v>
      </c>
      <c r="E21592" s="233">
        <v>74</v>
      </c>
      <c r="F21592" s="235">
        <v>14.317314244061922</v>
      </c>
      <c r="G21592" s="238"/>
      <c r="H21592" s="233" t="s">
        <v>457</v>
      </c>
      <c r="I21592" s="233">
        <v>233479</v>
      </c>
      <c r="J21592" s="233">
        <v>4120</v>
      </c>
      <c r="K21592" s="233">
        <v>95</v>
      </c>
      <c r="L21592" s="234">
        <v>2.3058252427184466E-2</v>
      </c>
      <c r="M21592" s="233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35">
      <c r="A21593" s="221" t="s">
        <v>831</v>
      </c>
      <c r="B21593" s="233" t="s">
        <v>455</v>
      </c>
      <c r="C21593" s="236">
        <v>2936.1193472292898</v>
      </c>
      <c r="D21593" s="233">
        <v>557</v>
      </c>
      <c r="E21593" s="233">
        <v>20</v>
      </c>
      <c r="F21593" s="235">
        <v>48.655087195945228</v>
      </c>
      <c r="G21593" s="238"/>
      <c r="H21593" s="233" t="s">
        <v>457</v>
      </c>
      <c r="I21593" s="233">
        <v>12014</v>
      </c>
      <c r="J21593" s="233">
        <v>214</v>
      </c>
      <c r="K21593" s="233">
        <v>21</v>
      </c>
      <c r="L21593" s="234">
        <v>9.8130841121495324E-2</v>
      </c>
      <c r="M21593" s="233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35">
      <c r="A21594" s="221" t="s">
        <v>830</v>
      </c>
      <c r="B21594" s="233" t="s">
        <v>450</v>
      </c>
      <c r="C21594" s="236">
        <v>1357.7287896405801</v>
      </c>
      <c r="D21594" s="233">
        <v>182</v>
      </c>
      <c r="E21594" s="233" t="s">
        <v>489</v>
      </c>
      <c r="F21594" s="235">
        <v>15.782659682898842</v>
      </c>
      <c r="G21594" s="238"/>
      <c r="H21594" s="233" t="s">
        <v>461</v>
      </c>
      <c r="I21594" s="233">
        <v>3079</v>
      </c>
      <c r="J21594" s="233">
        <v>64</v>
      </c>
      <c r="K21594" s="233">
        <v>3</v>
      </c>
      <c r="L21594" s="234">
        <v>4.6875E-2</v>
      </c>
      <c r="M21594" s="233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35">
      <c r="A21595" s="221" t="s">
        <v>829</v>
      </c>
      <c r="B21595" s="233" t="s">
        <v>449</v>
      </c>
      <c r="C21595" s="236">
        <v>1223.64361651632</v>
      </c>
      <c r="D21595" s="233">
        <v>126</v>
      </c>
      <c r="E21595" s="233" t="s">
        <v>489</v>
      </c>
      <c r="F21595" s="235">
        <v>5.8373672255919278</v>
      </c>
      <c r="G21595" s="238"/>
      <c r="H21595" s="233" t="s">
        <v>476</v>
      </c>
      <c r="I21595" s="233">
        <v>3570</v>
      </c>
      <c r="J21595" s="233">
        <v>81</v>
      </c>
      <c r="K21595" s="233">
        <v>1</v>
      </c>
      <c r="L21595" s="234">
        <v>1.2345679012345678E-2</v>
      </c>
      <c r="M21595" s="233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35">
      <c r="A21596" s="221" t="s">
        <v>828</v>
      </c>
      <c r="B21596" s="233" t="s">
        <v>450</v>
      </c>
      <c r="C21596" s="236">
        <v>56710.292083490698</v>
      </c>
      <c r="D21596" s="233">
        <v>15505</v>
      </c>
      <c r="E21596" s="233">
        <v>205</v>
      </c>
      <c r="F21596" s="235">
        <v>25.820457989000413</v>
      </c>
      <c r="G21596" s="238"/>
      <c r="H21596" s="233" t="s">
        <v>457</v>
      </c>
      <c r="I21596" s="233">
        <v>236188</v>
      </c>
      <c r="J21596" s="233">
        <v>4350</v>
      </c>
      <c r="K21596" s="233">
        <v>263</v>
      </c>
      <c r="L21596" s="234">
        <v>6.0459770114942531E-2</v>
      </c>
      <c r="M21596" s="233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35">
      <c r="A21597" s="221" t="s">
        <v>827</v>
      </c>
      <c r="B21597" s="233" t="s">
        <v>453</v>
      </c>
      <c r="C21597" s="236">
        <v>758.61581752920097</v>
      </c>
      <c r="D21597" s="233">
        <v>98</v>
      </c>
      <c r="E21597" s="233" t="s">
        <v>489</v>
      </c>
      <c r="F21597" s="235">
        <v>18.831289772262618</v>
      </c>
      <c r="G21597" s="238"/>
      <c r="H21597" s="233" t="s">
        <v>457</v>
      </c>
      <c r="I21597" s="233">
        <v>6020</v>
      </c>
      <c r="J21597" s="233">
        <v>76</v>
      </c>
      <c r="K21597" s="233">
        <v>3</v>
      </c>
      <c r="L21597" s="234">
        <v>3.9473684210526314E-2</v>
      </c>
      <c r="M21597" s="233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35">
      <c r="A21598" s="221" t="s">
        <v>826</v>
      </c>
      <c r="B21598" s="233" t="s">
        <v>455</v>
      </c>
      <c r="C21598" s="236">
        <v>1673.49740572871</v>
      </c>
      <c r="D21598" s="233">
        <v>296</v>
      </c>
      <c r="E21598" s="233">
        <v>13</v>
      </c>
      <c r="F21598" s="235">
        <v>55.486875891934247</v>
      </c>
      <c r="G21598" s="238"/>
      <c r="H21598" s="233" t="s">
        <v>457</v>
      </c>
      <c r="I21598" s="233">
        <v>4087</v>
      </c>
      <c r="J21598" s="233">
        <v>63</v>
      </c>
      <c r="K21598" s="233">
        <v>13</v>
      </c>
      <c r="L21598" s="234">
        <v>0.20634920634920634</v>
      </c>
      <c r="M21598" s="233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35">
      <c r="A21599" s="221" t="s">
        <v>825</v>
      </c>
      <c r="B21599" s="233" t="s">
        <v>443</v>
      </c>
      <c r="C21599" s="236">
        <v>14079.6128022015</v>
      </c>
      <c r="D21599" s="233">
        <v>3477</v>
      </c>
      <c r="E21599" s="233">
        <v>41</v>
      </c>
      <c r="F21599" s="235">
        <v>20.800084986097868</v>
      </c>
      <c r="G21599" s="238"/>
      <c r="H21599" s="233" t="s">
        <v>457</v>
      </c>
      <c r="I21599" s="233">
        <v>50940</v>
      </c>
      <c r="J21599" s="233">
        <v>935</v>
      </c>
      <c r="K21599" s="233">
        <v>47</v>
      </c>
      <c r="L21599" s="234">
        <v>5.0267379679144387E-2</v>
      </c>
      <c r="M21599" s="233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35">
      <c r="A21600" s="221" t="s">
        <v>824</v>
      </c>
      <c r="B21600" s="233" t="s">
        <v>446</v>
      </c>
      <c r="C21600" s="236">
        <v>7354.9427443027298</v>
      </c>
      <c r="D21600" s="233">
        <v>1085</v>
      </c>
      <c r="E21600" s="233">
        <v>17</v>
      </c>
      <c r="F21600" s="235">
        <v>16.509791530686243</v>
      </c>
      <c r="G21600" s="238"/>
      <c r="H21600" s="233" t="s">
        <v>457</v>
      </c>
      <c r="I21600" s="233">
        <v>30618</v>
      </c>
      <c r="J21600" s="233">
        <v>467</v>
      </c>
      <c r="K21600" s="233">
        <v>17</v>
      </c>
      <c r="L21600" s="234">
        <v>3.6402569593147749E-2</v>
      </c>
      <c r="M21600" s="233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35">
      <c r="A21601" s="221" t="s">
        <v>823</v>
      </c>
      <c r="B21601" s="233" t="s">
        <v>451</v>
      </c>
      <c r="C21601" s="236">
        <v>1582.42316470797</v>
      </c>
      <c r="D21601" s="233">
        <v>211</v>
      </c>
      <c r="E21601" s="233">
        <v>6</v>
      </c>
      <c r="F21601" s="235">
        <v>27.083237791865855</v>
      </c>
      <c r="G21601" s="238"/>
      <c r="H21601" s="233" t="s">
        <v>457</v>
      </c>
      <c r="I21601" s="233">
        <v>5869</v>
      </c>
      <c r="J21601" s="233">
        <v>147</v>
      </c>
      <c r="K21601" s="233">
        <v>6</v>
      </c>
      <c r="L21601" s="234">
        <v>4.0816326530612242E-2</v>
      </c>
      <c r="M21601" s="233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35">
      <c r="A21602" s="221" t="s">
        <v>822</v>
      </c>
      <c r="B21602" s="233" t="s">
        <v>448</v>
      </c>
      <c r="C21602" s="236">
        <v>18730.958831312699</v>
      </c>
      <c r="D21602" s="233">
        <v>2443</v>
      </c>
      <c r="E21602" s="233">
        <v>48</v>
      </c>
      <c r="F21602" s="235">
        <v>18.304302836007825</v>
      </c>
      <c r="G21602" s="238"/>
      <c r="H21602" s="233" t="s">
        <v>476</v>
      </c>
      <c r="I21602" s="233">
        <v>107171</v>
      </c>
      <c r="J21602" s="233">
        <v>1883</v>
      </c>
      <c r="K21602" s="233">
        <v>57</v>
      </c>
      <c r="L21602" s="234">
        <v>3.0270844397238449E-2</v>
      </c>
      <c r="M21602" s="233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35">
      <c r="A21603" s="221" t="s">
        <v>821</v>
      </c>
      <c r="B21603" s="233" t="s">
        <v>451</v>
      </c>
      <c r="C21603" s="236">
        <v>1931.62596058402</v>
      </c>
      <c r="D21603" s="233">
        <v>159</v>
      </c>
      <c r="E21603" s="233" t="s">
        <v>489</v>
      </c>
      <c r="F21603" s="235">
        <v>14.791387750240272</v>
      </c>
      <c r="G21603" s="238"/>
      <c r="H21603" s="233" t="s">
        <v>457</v>
      </c>
      <c r="I21603" s="233">
        <v>7445</v>
      </c>
      <c r="J21603" s="233">
        <v>196</v>
      </c>
      <c r="K21603" s="233">
        <v>4</v>
      </c>
      <c r="L21603" s="234">
        <v>2.0408163265306121E-2</v>
      </c>
      <c r="M21603" s="233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35">
      <c r="A21604" s="221" t="s">
        <v>820</v>
      </c>
      <c r="B21604" s="233" t="s">
        <v>449</v>
      </c>
      <c r="C21604" s="236">
        <v>784.07156341524001</v>
      </c>
      <c r="D21604" s="233">
        <v>76</v>
      </c>
      <c r="E21604" s="233" t="s">
        <v>489</v>
      </c>
      <c r="F21604" s="235">
        <v>27.329866849440855</v>
      </c>
      <c r="G21604" s="238"/>
      <c r="H21604" s="233" t="s">
        <v>461</v>
      </c>
      <c r="I21604" s="233">
        <v>3348</v>
      </c>
      <c r="J21604" s="233">
        <v>83</v>
      </c>
      <c r="K21604" s="233">
        <v>3</v>
      </c>
      <c r="L21604" s="234">
        <v>3.614457831325301E-2</v>
      </c>
      <c r="M21604" s="233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35">
      <c r="A21605" s="221" t="s">
        <v>819</v>
      </c>
      <c r="B21605" s="233" t="s">
        <v>455</v>
      </c>
      <c r="C21605" s="236">
        <v>6466.0125528356502</v>
      </c>
      <c r="D21605" s="233">
        <v>1133</v>
      </c>
      <c r="E21605" s="233">
        <v>39</v>
      </c>
      <c r="F21605" s="235">
        <v>43.082413820749835</v>
      </c>
      <c r="G21605" s="238"/>
      <c r="H21605" s="233" t="s">
        <v>457</v>
      </c>
      <c r="I21605" s="233">
        <v>30352</v>
      </c>
      <c r="J21605" s="233">
        <v>473</v>
      </c>
      <c r="K21605" s="233">
        <v>39</v>
      </c>
      <c r="L21605" s="234">
        <v>8.2452431289640596E-2</v>
      </c>
      <c r="M21605" s="233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35">
      <c r="A21606" s="221" t="s">
        <v>818</v>
      </c>
      <c r="B21606" s="233" t="s">
        <v>452</v>
      </c>
      <c r="C21606" s="236">
        <v>28666.8719119466</v>
      </c>
      <c r="D21606" s="233">
        <v>7060</v>
      </c>
      <c r="E21606" s="233">
        <v>83</v>
      </c>
      <c r="F21606" s="235">
        <v>20.680915053381746</v>
      </c>
      <c r="G21606" s="238"/>
      <c r="H21606" s="233" t="s">
        <v>457</v>
      </c>
      <c r="I21606" s="233">
        <v>143198</v>
      </c>
      <c r="J21606" s="233">
        <v>2768</v>
      </c>
      <c r="K21606" s="233">
        <v>97</v>
      </c>
      <c r="L21606" s="234">
        <v>3.5043352601156069E-2</v>
      </c>
      <c r="M21606" s="233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35">
      <c r="A21607" s="221" t="s">
        <v>817</v>
      </c>
      <c r="B21607" s="233" t="s">
        <v>454</v>
      </c>
      <c r="C21607" s="236">
        <v>37104.373350893802</v>
      </c>
      <c r="D21607" s="233">
        <v>8491</v>
      </c>
      <c r="E21607" s="233">
        <v>131</v>
      </c>
      <c r="F21607" s="235">
        <v>25.218436567174781</v>
      </c>
      <c r="G21607" s="238"/>
      <c r="H21607" s="233" t="s">
        <v>457</v>
      </c>
      <c r="I21607" s="233">
        <v>145858</v>
      </c>
      <c r="J21607" s="233">
        <v>2199</v>
      </c>
      <c r="K21607" s="233">
        <v>148</v>
      </c>
      <c r="L21607" s="234">
        <v>6.7303319690768526E-2</v>
      </c>
      <c r="M21607" s="233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35">
      <c r="A21608" s="221" t="s">
        <v>816</v>
      </c>
      <c r="B21608" s="233" t="s">
        <v>446</v>
      </c>
      <c r="C21608" s="236">
        <v>27391.508223539095</v>
      </c>
      <c r="D21608" s="233">
        <v>4902</v>
      </c>
      <c r="E21608" s="233">
        <v>45</v>
      </c>
      <c r="F21608" s="235">
        <v>11.734606535917193</v>
      </c>
      <c r="G21608" s="238"/>
      <c r="H21608" s="233" t="s">
        <v>457</v>
      </c>
      <c r="I21608" s="233">
        <v>128183</v>
      </c>
      <c r="J21608" s="233">
        <v>2556</v>
      </c>
      <c r="K21608" s="233">
        <v>55</v>
      </c>
      <c r="L21608" s="234">
        <v>2.1517996870109544E-2</v>
      </c>
      <c r="M21608" s="233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35">
      <c r="A21609" s="221" t="s">
        <v>815</v>
      </c>
      <c r="B21609" s="233" t="s">
        <v>451</v>
      </c>
      <c r="C21609" s="236">
        <v>5307.8849770148699</v>
      </c>
      <c r="D21609" s="233">
        <v>569</v>
      </c>
      <c r="E21609" s="233">
        <v>12</v>
      </c>
      <c r="F21609" s="235">
        <v>16.14848213280067</v>
      </c>
      <c r="G21609" s="238"/>
      <c r="H21609" s="233" t="s">
        <v>457</v>
      </c>
      <c r="I21609" s="233">
        <v>58327</v>
      </c>
      <c r="J21609" s="233">
        <v>647</v>
      </c>
      <c r="K21609" s="233">
        <v>13</v>
      </c>
      <c r="L21609" s="234">
        <v>2.009273570324575E-2</v>
      </c>
      <c r="M21609" s="233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35">
      <c r="A21610" s="221" t="s">
        <v>814</v>
      </c>
      <c r="B21610" s="233" t="s">
        <v>456</v>
      </c>
      <c r="C21610" s="236">
        <v>13087.712635498299</v>
      </c>
      <c r="D21610" s="233">
        <v>2119</v>
      </c>
      <c r="E21610" s="233">
        <v>51</v>
      </c>
      <c r="F21610" s="235">
        <v>27.834177325810799</v>
      </c>
      <c r="G21610" s="238"/>
      <c r="H21610" s="233" t="s">
        <v>457</v>
      </c>
      <c r="I21610" s="233">
        <v>40508</v>
      </c>
      <c r="J21610" s="233">
        <v>707</v>
      </c>
      <c r="K21610" s="233">
        <v>55</v>
      </c>
      <c r="L21610" s="234">
        <v>7.7793493635077787E-2</v>
      </c>
      <c r="M21610" s="233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35">
      <c r="A21611" s="221" t="s">
        <v>813</v>
      </c>
      <c r="B21611" s="233" t="s">
        <v>454</v>
      </c>
      <c r="C21611" s="236">
        <v>7927.2612196189812</v>
      </c>
      <c r="D21611" s="233">
        <v>1719</v>
      </c>
      <c r="E21611" s="233">
        <v>17</v>
      </c>
      <c r="F21611" s="235">
        <v>15.317846613664107</v>
      </c>
      <c r="G21611" s="238"/>
      <c r="H21611" s="233" t="s">
        <v>457</v>
      </c>
      <c r="I21611" s="233">
        <v>25690</v>
      </c>
      <c r="J21611" s="233">
        <v>478</v>
      </c>
      <c r="K21611" s="233">
        <v>17</v>
      </c>
      <c r="L21611" s="234">
        <v>3.5564853556485358E-2</v>
      </c>
      <c r="M21611" s="233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35">
      <c r="A21612" s="221" t="s">
        <v>812</v>
      </c>
      <c r="B21612" s="233" t="s">
        <v>443</v>
      </c>
      <c r="C21612" s="236">
        <v>9485.9761215318194</v>
      </c>
      <c r="D21612" s="233">
        <v>1589</v>
      </c>
      <c r="E21612" s="233">
        <v>24</v>
      </c>
      <c r="F21612" s="235">
        <v>18.07179031786227</v>
      </c>
      <c r="G21612" s="238"/>
      <c r="H21612" s="233" t="s">
        <v>457</v>
      </c>
      <c r="I21612" s="233">
        <v>27867</v>
      </c>
      <c r="J21612" s="233">
        <v>533</v>
      </c>
      <c r="K21612" s="233">
        <v>29</v>
      </c>
      <c r="L21612" s="234">
        <v>5.4409005628517824E-2</v>
      </c>
      <c r="M21612" s="233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35">
      <c r="A21613" s="221" t="s">
        <v>811</v>
      </c>
      <c r="B21613" s="233" t="s">
        <v>446</v>
      </c>
      <c r="C21613" s="236">
        <v>5133.8205219983302</v>
      </c>
      <c r="D21613" s="233">
        <v>681</v>
      </c>
      <c r="E21613" s="233">
        <v>15</v>
      </c>
      <c r="F21613" s="235">
        <v>20.870004450633186</v>
      </c>
      <c r="G21613" s="238"/>
      <c r="H21613" s="233" t="s">
        <v>457</v>
      </c>
      <c r="I21613" s="233">
        <v>27054</v>
      </c>
      <c r="J21613" s="233">
        <v>499</v>
      </c>
      <c r="K21613" s="233">
        <v>15</v>
      </c>
      <c r="L21613" s="234">
        <v>3.0060120240480961E-2</v>
      </c>
      <c r="M21613" s="233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35">
      <c r="A21614" s="221" t="s">
        <v>810</v>
      </c>
      <c r="B21614" s="233" t="s">
        <v>448</v>
      </c>
      <c r="C21614" s="236">
        <v>32414.524512956301</v>
      </c>
      <c r="D21614" s="233">
        <v>8538</v>
      </c>
      <c r="E21614" s="233">
        <v>80</v>
      </c>
      <c r="F21614" s="235">
        <v>17.628781542057407</v>
      </c>
      <c r="G21614" s="238"/>
      <c r="H21614" s="233" t="s">
        <v>457</v>
      </c>
      <c r="I21614" s="233">
        <v>123809</v>
      </c>
      <c r="J21614" s="233">
        <v>2032</v>
      </c>
      <c r="K21614" s="233">
        <v>99</v>
      </c>
      <c r="L21614" s="234">
        <v>4.8720472440944879E-2</v>
      </c>
      <c r="M21614" s="233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35">
      <c r="A21615" s="221" t="s">
        <v>809</v>
      </c>
      <c r="B21615" s="233" t="s">
        <v>443</v>
      </c>
      <c r="C21615" s="236">
        <v>12469.6895953656</v>
      </c>
      <c r="D21615" s="233">
        <v>2669</v>
      </c>
      <c r="E21615" s="233">
        <v>52</v>
      </c>
      <c r="F21615" s="235">
        <v>29.786513015256936</v>
      </c>
      <c r="G21615" s="238"/>
      <c r="H21615" s="233" t="s">
        <v>457</v>
      </c>
      <c r="I21615" s="233">
        <v>77509</v>
      </c>
      <c r="J21615" s="233">
        <v>917</v>
      </c>
      <c r="K21615" s="233">
        <v>53</v>
      </c>
      <c r="L21615" s="234">
        <v>5.7797164667393673E-2</v>
      </c>
      <c r="M21615" s="233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35">
      <c r="A21616" s="221" t="s">
        <v>808</v>
      </c>
      <c r="B21616" s="233" t="s">
        <v>448</v>
      </c>
      <c r="C21616" s="236">
        <v>3330.26120665499</v>
      </c>
      <c r="D21616" s="233">
        <v>483</v>
      </c>
      <c r="E21616" s="233" t="s">
        <v>489</v>
      </c>
      <c r="F21616" s="235">
        <v>8.5793356131744805</v>
      </c>
      <c r="G21616" s="238"/>
      <c r="H21616" s="233" t="s">
        <v>457</v>
      </c>
      <c r="I21616" s="233">
        <v>9175</v>
      </c>
      <c r="J21616" s="233">
        <v>163</v>
      </c>
      <c r="K21616" s="233">
        <v>6</v>
      </c>
      <c r="L21616" s="234">
        <v>3.6809815950920248E-2</v>
      </c>
      <c r="M21616" s="233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35">
      <c r="A21617" s="221" t="s">
        <v>807</v>
      </c>
      <c r="B21617" s="233" t="s">
        <v>445</v>
      </c>
      <c r="C21617" s="236">
        <v>15120.384628985899</v>
      </c>
      <c r="D21617" s="233">
        <v>2446</v>
      </c>
      <c r="E21617" s="233">
        <v>44</v>
      </c>
      <c r="F21617" s="235">
        <v>20.785563462666552</v>
      </c>
      <c r="G21617" s="238"/>
      <c r="H21617" s="233" t="s">
        <v>457</v>
      </c>
      <c r="I21617" s="233">
        <v>56341</v>
      </c>
      <c r="J21617" s="233">
        <v>813</v>
      </c>
      <c r="K21617" s="233">
        <v>60</v>
      </c>
      <c r="L21617" s="234">
        <v>7.3800738007380073E-2</v>
      </c>
      <c r="M21617" s="233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35">
      <c r="A21618" s="221" t="s">
        <v>806</v>
      </c>
      <c r="B21618" s="233" t="s">
        <v>445</v>
      </c>
      <c r="C21618" s="236">
        <v>14878.570537017</v>
      </c>
      <c r="D21618" s="233">
        <v>3068</v>
      </c>
      <c r="E21618" s="233">
        <v>20</v>
      </c>
      <c r="F21618" s="235">
        <v>9.6015368211430516</v>
      </c>
      <c r="G21618" s="238"/>
      <c r="H21618" s="233" t="s">
        <v>457</v>
      </c>
      <c r="I21618" s="233">
        <v>50426</v>
      </c>
      <c r="J21618" s="233">
        <v>1041</v>
      </c>
      <c r="K21618" s="233">
        <v>23</v>
      </c>
      <c r="L21618" s="234">
        <v>2.2094140249759846E-2</v>
      </c>
      <c r="M21618" s="233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35">
      <c r="A21619" s="221" t="s">
        <v>805</v>
      </c>
      <c r="B21619" s="233" t="s">
        <v>443</v>
      </c>
      <c r="C21619" s="236">
        <v>2244.2586476452502</v>
      </c>
      <c r="D21619" s="233">
        <v>466</v>
      </c>
      <c r="E21619" s="233">
        <v>13</v>
      </c>
      <c r="F21619" s="235">
        <v>41.37541943063097</v>
      </c>
      <c r="G21619" s="238"/>
      <c r="H21619" s="233" t="s">
        <v>457</v>
      </c>
      <c r="I21619" s="233">
        <v>6905</v>
      </c>
      <c r="J21619" s="233">
        <v>153</v>
      </c>
      <c r="K21619" s="233">
        <v>14</v>
      </c>
      <c r="L21619" s="234">
        <v>9.1503267973856203E-2</v>
      </c>
      <c r="M21619" s="233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35">
      <c r="A21620" s="221" t="s">
        <v>804</v>
      </c>
      <c r="B21620" s="233" t="s">
        <v>450</v>
      </c>
      <c r="C21620" s="236">
        <v>17005.439503125901</v>
      </c>
      <c r="D21620" s="233">
        <v>3843</v>
      </c>
      <c r="E21620" s="233">
        <v>42</v>
      </c>
      <c r="F21620" s="235">
        <v>17.641414086642961</v>
      </c>
      <c r="G21620" s="238"/>
      <c r="H21620" s="233" t="s">
        <v>457</v>
      </c>
      <c r="I21620" s="233">
        <v>71754</v>
      </c>
      <c r="J21620" s="233">
        <v>1073</v>
      </c>
      <c r="K21620" s="233">
        <v>56</v>
      </c>
      <c r="L21620" s="234">
        <v>5.2190121155638397E-2</v>
      </c>
      <c r="M21620" s="233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35">
      <c r="A21621" s="221" t="s">
        <v>803</v>
      </c>
      <c r="B21621" s="233" t="s">
        <v>456</v>
      </c>
      <c r="C21621" s="236">
        <v>4602.6150295043099</v>
      </c>
      <c r="D21621" s="233">
        <v>432</v>
      </c>
      <c r="E21621" s="233">
        <v>14</v>
      </c>
      <c r="F21621" s="235">
        <v>21.726779093833915</v>
      </c>
      <c r="G21621" s="238"/>
      <c r="H21621" s="233" t="s">
        <v>476</v>
      </c>
      <c r="I21621" s="233">
        <v>11014</v>
      </c>
      <c r="J21621" s="233">
        <v>197</v>
      </c>
      <c r="K21621" s="233">
        <v>15</v>
      </c>
      <c r="L21621" s="234">
        <v>7.6142131979695438E-2</v>
      </c>
      <c r="M21621" s="233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35">
      <c r="A21622" s="221" t="s">
        <v>802</v>
      </c>
      <c r="B21622" s="233" t="s">
        <v>449</v>
      </c>
      <c r="C21622" s="236">
        <v>16194.1783185606</v>
      </c>
      <c r="D21622" s="233">
        <v>2849</v>
      </c>
      <c r="E21622" s="233">
        <v>68</v>
      </c>
      <c r="F21622" s="235">
        <v>29.993141742646806</v>
      </c>
      <c r="G21622" s="238"/>
      <c r="H21622" s="233" t="s">
        <v>457</v>
      </c>
      <c r="I21622" s="233">
        <v>108237</v>
      </c>
      <c r="J21622" s="233">
        <v>2400</v>
      </c>
      <c r="K21622" s="233">
        <v>79</v>
      </c>
      <c r="L21622" s="234">
        <v>3.2916666666666664E-2</v>
      </c>
      <c r="M21622" s="233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35">
      <c r="A21623" s="221" t="s">
        <v>801</v>
      </c>
      <c r="B21623" s="233" t="s">
        <v>454</v>
      </c>
      <c r="C21623" s="236">
        <v>23741.067234681399</v>
      </c>
      <c r="D21623" s="233">
        <v>5050</v>
      </c>
      <c r="E21623" s="233">
        <v>86</v>
      </c>
      <c r="F21623" s="235">
        <v>25.874393438739521</v>
      </c>
      <c r="G21623" s="238"/>
      <c r="H21623" s="233" t="s">
        <v>457</v>
      </c>
      <c r="I21623" s="233">
        <v>194334</v>
      </c>
      <c r="J21623" s="233">
        <v>3757</v>
      </c>
      <c r="K21623" s="233">
        <v>93</v>
      </c>
      <c r="L21623" s="234">
        <v>2.4753792919882885E-2</v>
      </c>
      <c r="M21623" s="233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35">
      <c r="A21624" s="221" t="s">
        <v>800</v>
      </c>
      <c r="B21624" s="233" t="s">
        <v>453</v>
      </c>
      <c r="C21624" s="236">
        <v>4086.1741400712999</v>
      </c>
      <c r="D21624" s="233">
        <v>989</v>
      </c>
      <c r="E21624" s="233">
        <v>20</v>
      </c>
      <c r="F21624" s="235">
        <v>34.961100031495512</v>
      </c>
      <c r="G21624" s="238"/>
      <c r="H21624" s="233" t="s">
        <v>457</v>
      </c>
      <c r="I21624" s="233">
        <v>21043</v>
      </c>
      <c r="J21624" s="233">
        <v>285</v>
      </c>
      <c r="K21624" s="233">
        <v>21</v>
      </c>
      <c r="L21624" s="234">
        <v>7.3684210526315783E-2</v>
      </c>
      <c r="M21624" s="233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35">
      <c r="A21625" s="221" t="s">
        <v>799</v>
      </c>
      <c r="B21625" s="233" t="s">
        <v>455</v>
      </c>
      <c r="C21625" s="236">
        <v>1073.55719304948</v>
      </c>
      <c r="D21625" s="233">
        <v>72</v>
      </c>
      <c r="E21625" s="233">
        <v>5</v>
      </c>
      <c r="F21625" s="235">
        <v>33.267240856388774</v>
      </c>
      <c r="G21625" s="238"/>
      <c r="H21625" s="233" t="s">
        <v>457</v>
      </c>
      <c r="I21625" s="233">
        <v>2660</v>
      </c>
      <c r="J21625" s="233">
        <v>44</v>
      </c>
      <c r="K21625" s="233">
        <v>5</v>
      </c>
      <c r="L21625" s="234">
        <v>0.11363636363636363</v>
      </c>
      <c r="M21625" s="233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35">
      <c r="A21626" s="221" t="s">
        <v>798</v>
      </c>
      <c r="B21626" s="233" t="s">
        <v>451</v>
      </c>
      <c r="C21626" s="236">
        <v>2112.6874094155901</v>
      </c>
      <c r="D21626" s="233">
        <v>283</v>
      </c>
      <c r="E21626" s="233">
        <v>10</v>
      </c>
      <c r="F21626" s="235">
        <v>33.80934212521764</v>
      </c>
      <c r="G21626" s="238"/>
      <c r="H21626" s="233" t="s">
        <v>457</v>
      </c>
      <c r="I21626" s="233">
        <v>7419</v>
      </c>
      <c r="J21626" s="233">
        <v>159</v>
      </c>
      <c r="K21626" s="233">
        <v>10</v>
      </c>
      <c r="L21626" s="234">
        <v>6.2893081761006289E-2</v>
      </c>
      <c r="M21626" s="233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35">
      <c r="A21627" s="221" t="s">
        <v>452</v>
      </c>
      <c r="B21627" s="233" t="s">
        <v>452</v>
      </c>
      <c r="C21627" s="236">
        <v>3727.91584807558</v>
      </c>
      <c r="D21627" s="233">
        <v>516</v>
      </c>
      <c r="E21627" s="233">
        <v>14</v>
      </c>
      <c r="F21627" s="235">
        <v>26.824639845779206</v>
      </c>
      <c r="G21627" s="238"/>
      <c r="H21627" s="233" t="s">
        <v>457</v>
      </c>
      <c r="I21627" s="233">
        <v>11928</v>
      </c>
      <c r="J21627" s="233">
        <v>297</v>
      </c>
      <c r="K21627" s="233">
        <v>16</v>
      </c>
      <c r="L21627" s="234">
        <v>5.387205387205387E-2</v>
      </c>
      <c r="M21627" s="233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35">
      <c r="A21628" s="221" t="s">
        <v>797</v>
      </c>
      <c r="B21628" s="233" t="s">
        <v>448</v>
      </c>
      <c r="C21628" s="236">
        <v>48551.911070702001</v>
      </c>
      <c r="D21628" s="233">
        <v>16030</v>
      </c>
      <c r="E21628" s="233">
        <v>83</v>
      </c>
      <c r="F21628" s="235">
        <v>12.210789025252078</v>
      </c>
      <c r="G21628" s="238"/>
      <c r="H21628" s="233" t="s">
        <v>457</v>
      </c>
      <c r="I21628" s="233">
        <v>239424</v>
      </c>
      <c r="J21628" s="233">
        <v>3745</v>
      </c>
      <c r="K21628" s="233">
        <v>117</v>
      </c>
      <c r="L21628" s="234">
        <v>3.1241655540720961E-2</v>
      </c>
      <c r="M21628" s="233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35">
      <c r="A21629" s="221" t="s">
        <v>796</v>
      </c>
      <c r="B21629" s="233" t="s">
        <v>454</v>
      </c>
      <c r="C21629" s="236">
        <v>16012.7421223003</v>
      </c>
      <c r="D21629" s="233">
        <v>4337</v>
      </c>
      <c r="E21629" s="233">
        <v>42</v>
      </c>
      <c r="F21629" s="235">
        <v>18.73507970769117</v>
      </c>
      <c r="G21629" s="238"/>
      <c r="H21629" s="233" t="s">
        <v>457</v>
      </c>
      <c r="I21629" s="233">
        <v>74104</v>
      </c>
      <c r="J21629" s="233">
        <v>1345</v>
      </c>
      <c r="K21629" s="233">
        <v>51</v>
      </c>
      <c r="L21629" s="234">
        <v>3.7918215613382898E-2</v>
      </c>
      <c r="M21629" s="233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35">
      <c r="A21630" s="221" t="s">
        <v>795</v>
      </c>
      <c r="B21630" s="233" t="s">
        <v>454</v>
      </c>
      <c r="C21630" s="236">
        <v>89317.120164774096</v>
      </c>
      <c r="D21630" s="233">
        <v>29340</v>
      </c>
      <c r="E21630" s="233">
        <v>272</v>
      </c>
      <c r="F21630" s="235">
        <v>21.752348701714961</v>
      </c>
      <c r="G21630" s="238"/>
      <c r="H21630" s="233" t="s">
        <v>457</v>
      </c>
      <c r="I21630" s="233">
        <v>387139</v>
      </c>
      <c r="J21630" s="233">
        <v>6496</v>
      </c>
      <c r="K21630" s="233">
        <v>315</v>
      </c>
      <c r="L21630" s="234">
        <v>4.8491379310344827E-2</v>
      </c>
      <c r="M21630" s="233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35">
      <c r="A21631" s="221" t="s">
        <v>794</v>
      </c>
      <c r="B21631" s="233" t="s">
        <v>456</v>
      </c>
      <c r="C21631" s="236">
        <v>31190.337467089099</v>
      </c>
      <c r="D21631" s="233">
        <v>4045</v>
      </c>
      <c r="E21631" s="233">
        <v>71</v>
      </c>
      <c r="F21631" s="235">
        <v>16.259614301319299</v>
      </c>
      <c r="G21631" s="238"/>
      <c r="H21631" s="233" t="s">
        <v>457</v>
      </c>
      <c r="I21631" s="233">
        <v>109860</v>
      </c>
      <c r="J21631" s="233">
        <v>1753</v>
      </c>
      <c r="K21631" s="233">
        <v>82</v>
      </c>
      <c r="L21631" s="234">
        <v>4.6776953793496862E-2</v>
      </c>
      <c r="M21631" s="233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35">
      <c r="A21632" s="221" t="s">
        <v>793</v>
      </c>
      <c r="B21632" s="233" t="s">
        <v>443</v>
      </c>
      <c r="C21632" s="236">
        <v>42123.258085424597</v>
      </c>
      <c r="D21632" s="233">
        <v>11170</v>
      </c>
      <c r="E21632" s="233">
        <v>161</v>
      </c>
      <c r="F21632" s="235">
        <v>27.300832183204765</v>
      </c>
      <c r="G21632" s="238"/>
      <c r="H21632" s="233" t="s">
        <v>457</v>
      </c>
      <c r="I21632" s="233">
        <v>170702</v>
      </c>
      <c r="J21632" s="233">
        <v>3340</v>
      </c>
      <c r="K21632" s="233">
        <v>180</v>
      </c>
      <c r="L21632" s="234">
        <v>5.3892215568862277E-2</v>
      </c>
      <c r="M21632" s="233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35">
      <c r="A21633" s="221" t="s">
        <v>792</v>
      </c>
      <c r="B21633" s="233" t="s">
        <v>455</v>
      </c>
      <c r="C21633" s="236">
        <v>783.91291893709104</v>
      </c>
      <c r="D21633" s="233">
        <v>99</v>
      </c>
      <c r="E21633" s="233" t="s">
        <v>489</v>
      </c>
      <c r="F21633" s="235">
        <v>27.335397734771956</v>
      </c>
      <c r="G21633" s="238"/>
      <c r="H21633" s="233" t="s">
        <v>457</v>
      </c>
      <c r="I21633" s="233">
        <v>1631</v>
      </c>
      <c r="J21633" s="233">
        <v>38</v>
      </c>
      <c r="K21633" s="233">
        <v>3</v>
      </c>
      <c r="L21633" s="234">
        <v>7.8947368421052627E-2</v>
      </c>
      <c r="M21633" s="233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35">
      <c r="A21634" s="221" t="s">
        <v>791</v>
      </c>
      <c r="B21634" s="233" t="s">
        <v>446</v>
      </c>
      <c r="C21634" s="236">
        <v>18209.461158597402</v>
      </c>
      <c r="D21634" s="233">
        <v>3355</v>
      </c>
      <c r="E21634" s="233">
        <v>47</v>
      </c>
      <c r="F21634" s="235">
        <v>18.436255899630602</v>
      </c>
      <c r="G21634" s="238"/>
      <c r="H21634" s="233" t="s">
        <v>457</v>
      </c>
      <c r="I21634" s="233">
        <v>85414</v>
      </c>
      <c r="J21634" s="233">
        <v>1133</v>
      </c>
      <c r="K21634" s="233">
        <v>56</v>
      </c>
      <c r="L21634" s="234">
        <v>4.9426301853486322E-2</v>
      </c>
      <c r="M21634" s="233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35">
      <c r="A21635" s="221" t="s">
        <v>790</v>
      </c>
      <c r="B21635" s="233" t="s">
        <v>448</v>
      </c>
      <c r="C21635" s="236">
        <v>74397.767487715595</v>
      </c>
      <c r="D21635" s="233">
        <v>17410</v>
      </c>
      <c r="E21635" s="233">
        <v>197</v>
      </c>
      <c r="F21635" s="235">
        <v>18.913777989039811</v>
      </c>
      <c r="G21635" s="238"/>
      <c r="H21635" s="233" t="s">
        <v>457</v>
      </c>
      <c r="I21635" s="233">
        <v>367374</v>
      </c>
      <c r="J21635" s="233">
        <v>8127</v>
      </c>
      <c r="K21635" s="233">
        <v>230</v>
      </c>
      <c r="L21635" s="234">
        <v>2.8300725975144578E-2</v>
      </c>
      <c r="M21635" s="233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35">
      <c r="A21636" s="221" t="s">
        <v>451</v>
      </c>
      <c r="B21636" s="233" t="s">
        <v>446</v>
      </c>
      <c r="C21636" s="236">
        <v>33920.0551131428</v>
      </c>
      <c r="D21636" s="233">
        <v>5252</v>
      </c>
      <c r="E21636" s="233">
        <v>64</v>
      </c>
      <c r="F21636" s="235">
        <v>13.477067051277599</v>
      </c>
      <c r="G21636" s="238"/>
      <c r="H21636" s="233" t="s">
        <v>457</v>
      </c>
      <c r="I21636" s="233">
        <v>149983</v>
      </c>
      <c r="J21636" s="233">
        <v>3645</v>
      </c>
      <c r="K21636" s="233">
        <v>72</v>
      </c>
      <c r="L21636" s="234">
        <v>1.9753086419753086E-2</v>
      </c>
      <c r="M21636" s="233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35">
      <c r="A21637" s="221" t="s">
        <v>789</v>
      </c>
      <c r="B21637" s="233" t="s">
        <v>454</v>
      </c>
      <c r="C21637" s="236">
        <v>9049.1751865497099</v>
      </c>
      <c r="D21637" s="233">
        <v>2310</v>
      </c>
      <c r="E21637" s="233">
        <v>42</v>
      </c>
      <c r="F21637" s="235">
        <v>33.152192748561951</v>
      </c>
      <c r="G21637" s="238"/>
      <c r="H21637" s="233" t="s">
        <v>457</v>
      </c>
      <c r="I21637" s="233">
        <v>31962</v>
      </c>
      <c r="J21637" s="233">
        <v>549</v>
      </c>
      <c r="K21637" s="233">
        <v>44</v>
      </c>
      <c r="L21637" s="234">
        <v>8.0145719489981782E-2</v>
      </c>
      <c r="M21637" s="233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35">
      <c r="A21638" s="221" t="s">
        <v>788</v>
      </c>
      <c r="B21638" s="233" t="s">
        <v>443</v>
      </c>
      <c r="C21638" s="236">
        <v>19873.653859741695</v>
      </c>
      <c r="D21638" s="233">
        <v>5755</v>
      </c>
      <c r="E21638" s="233">
        <v>69</v>
      </c>
      <c r="F21638" s="235">
        <v>24.799523345605291</v>
      </c>
      <c r="G21638" s="238"/>
      <c r="H21638" s="233" t="s">
        <v>457</v>
      </c>
      <c r="I21638" s="233">
        <v>82467</v>
      </c>
      <c r="J21638" s="233">
        <v>1429</v>
      </c>
      <c r="K21638" s="233">
        <v>73</v>
      </c>
      <c r="L21638" s="234">
        <v>5.1084674597620713E-2</v>
      </c>
      <c r="M21638" s="233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35">
      <c r="A21639" s="221" t="s">
        <v>787</v>
      </c>
      <c r="B21639" s="233" t="s">
        <v>452</v>
      </c>
      <c r="C21639" s="236">
        <v>8985.7757628436302</v>
      </c>
      <c r="D21639" s="233">
        <v>1438</v>
      </c>
      <c r="E21639" s="233">
        <v>14</v>
      </c>
      <c r="F21639" s="235">
        <v>11.128699695968608</v>
      </c>
      <c r="G21639" s="238"/>
      <c r="H21639" s="233" t="s">
        <v>457</v>
      </c>
      <c r="I21639" s="233">
        <v>29417</v>
      </c>
      <c r="J21639" s="233">
        <v>537</v>
      </c>
      <c r="K21639" s="233">
        <v>15</v>
      </c>
      <c r="L21639" s="234">
        <v>2.7932960893854747E-2</v>
      </c>
      <c r="M21639" s="233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35">
      <c r="A21640" s="221" t="s">
        <v>786</v>
      </c>
      <c r="B21640" s="233" t="s">
        <v>451</v>
      </c>
      <c r="C21640" s="236">
        <v>1671.6385468424</v>
      </c>
      <c r="D21640" s="233">
        <v>219</v>
      </c>
      <c r="E21640" s="233">
        <v>12</v>
      </c>
      <c r="F21640" s="235">
        <v>51.275609716103745</v>
      </c>
      <c r="G21640" s="238"/>
      <c r="H21640" s="233" t="s">
        <v>457</v>
      </c>
      <c r="I21640" s="233">
        <v>8997</v>
      </c>
      <c r="J21640" s="233">
        <v>156</v>
      </c>
      <c r="K21640" s="233">
        <v>15</v>
      </c>
      <c r="L21640" s="234">
        <v>9.6153846153846159E-2</v>
      </c>
      <c r="M21640" s="233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35">
      <c r="A21641" s="221" t="s">
        <v>785</v>
      </c>
      <c r="B21641" s="233" t="s">
        <v>452</v>
      </c>
      <c r="C21641" s="236">
        <v>28406.395546395601</v>
      </c>
      <c r="D21641" s="233">
        <v>4972</v>
      </c>
      <c r="E21641" s="233">
        <v>75</v>
      </c>
      <c r="F21641" s="235">
        <v>18.858932131650221</v>
      </c>
      <c r="G21641" s="238"/>
      <c r="H21641" s="233" t="s">
        <v>457</v>
      </c>
      <c r="I21641" s="233">
        <v>100252</v>
      </c>
      <c r="J21641" s="233">
        <v>1683</v>
      </c>
      <c r="K21641" s="233">
        <v>92</v>
      </c>
      <c r="L21641" s="234">
        <v>5.4664289958407608E-2</v>
      </c>
      <c r="M21641" s="233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35">
      <c r="A21642" s="221" t="s">
        <v>784</v>
      </c>
      <c r="B21642" s="233" t="s">
        <v>449</v>
      </c>
      <c r="C21642" s="236">
        <v>1156.5421476148199</v>
      </c>
      <c r="D21642" s="233">
        <v>67</v>
      </c>
      <c r="E21642" s="233" t="s">
        <v>489</v>
      </c>
      <c r="F21642" s="235">
        <v>6.1760456872134952</v>
      </c>
      <c r="G21642" s="238"/>
      <c r="H21642" s="233" t="s">
        <v>457</v>
      </c>
      <c r="I21642" s="233">
        <v>2315</v>
      </c>
      <c r="J21642" s="233">
        <v>44</v>
      </c>
      <c r="K21642" s="233">
        <v>1</v>
      </c>
      <c r="L21642" s="234">
        <v>2.2727272727272728E-2</v>
      </c>
      <c r="M21642" s="233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35">
      <c r="A21643" s="221" t="s">
        <v>783</v>
      </c>
      <c r="B21643" s="233" t="s">
        <v>453</v>
      </c>
      <c r="C21643" s="236">
        <v>44.670954202623797</v>
      </c>
      <c r="D21643" s="233">
        <v>10</v>
      </c>
      <c r="E21643" s="233">
        <v>0</v>
      </c>
      <c r="F21643" s="235">
        <v>0</v>
      </c>
      <c r="G21643" s="238"/>
      <c r="H21643" s="233" t="s">
        <v>461</v>
      </c>
      <c r="I21643" s="233">
        <v>149</v>
      </c>
      <c r="J21643" s="233">
        <v>0</v>
      </c>
      <c r="K21643" s="233">
        <v>0</v>
      </c>
      <c r="L21643" s="234">
        <v>0</v>
      </c>
      <c r="M21643" s="233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35">
      <c r="A21644" s="221" t="s">
        <v>782</v>
      </c>
      <c r="B21644" s="233" t="s">
        <v>443</v>
      </c>
      <c r="C21644" s="236">
        <v>20124.902253938701</v>
      </c>
      <c r="D21644" s="233">
        <v>3056</v>
      </c>
      <c r="E21644" s="233">
        <v>43</v>
      </c>
      <c r="F21644" s="235">
        <v>15.261831002570228</v>
      </c>
      <c r="G21644" s="238"/>
      <c r="H21644" s="233" t="s">
        <v>457</v>
      </c>
      <c r="I21644" s="233">
        <v>86487</v>
      </c>
      <c r="J21644" s="233">
        <v>1912</v>
      </c>
      <c r="K21644" s="233">
        <v>46</v>
      </c>
      <c r="L21644" s="234">
        <v>2.4058577405857741E-2</v>
      </c>
      <c r="M21644" s="233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35">
      <c r="A21645" s="221" t="s">
        <v>781</v>
      </c>
      <c r="B21645" s="233" t="s">
        <v>449</v>
      </c>
      <c r="C21645" s="236">
        <v>6112.4113664417901</v>
      </c>
      <c r="D21645" s="233">
        <v>1100</v>
      </c>
      <c r="E21645" s="233">
        <v>25</v>
      </c>
      <c r="F21645" s="235">
        <v>29.214563265786886</v>
      </c>
      <c r="G21645" s="238"/>
      <c r="H21645" s="233" t="s">
        <v>457</v>
      </c>
      <c r="I21645" s="233">
        <v>26829</v>
      </c>
      <c r="J21645" s="233">
        <v>560</v>
      </c>
      <c r="K21645" s="233">
        <v>29</v>
      </c>
      <c r="L21645" s="234">
        <v>5.1785714285714289E-2</v>
      </c>
      <c r="M21645" s="233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35">
      <c r="A21646" s="221" t="s">
        <v>780</v>
      </c>
      <c r="B21646" s="233" t="s">
        <v>450</v>
      </c>
      <c r="C21646" s="236">
        <v>1549.67718243236</v>
      </c>
      <c r="D21646" s="233">
        <v>252</v>
      </c>
      <c r="E21646" s="233">
        <v>7</v>
      </c>
      <c r="F21646" s="235">
        <v>32.264784283343729</v>
      </c>
      <c r="G21646" s="238"/>
      <c r="H21646" s="233" t="s">
        <v>457</v>
      </c>
      <c r="I21646" s="233">
        <v>4275</v>
      </c>
      <c r="J21646" s="233">
        <v>78</v>
      </c>
      <c r="K21646" s="233">
        <v>7</v>
      </c>
      <c r="L21646" s="234">
        <v>8.9743589743589744E-2</v>
      </c>
      <c r="M21646" s="233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35">
      <c r="A21647" s="221" t="s">
        <v>779</v>
      </c>
      <c r="B21647" s="233" t="s">
        <v>455</v>
      </c>
      <c r="C21647" s="236">
        <v>6720.1246284321996</v>
      </c>
      <c r="D21647" s="233">
        <v>1183</v>
      </c>
      <c r="E21647" s="233">
        <v>47</v>
      </c>
      <c r="F21647" s="235">
        <v>49.95655650401347</v>
      </c>
      <c r="G21647" s="238"/>
      <c r="H21647" s="233" t="s">
        <v>457</v>
      </c>
      <c r="I21647" s="233">
        <v>50004</v>
      </c>
      <c r="J21647" s="233">
        <v>809</v>
      </c>
      <c r="K21647" s="233">
        <v>50</v>
      </c>
      <c r="L21647" s="234">
        <v>6.1804697156983932E-2</v>
      </c>
      <c r="M21647" s="233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35">
      <c r="A21648" s="221" t="s">
        <v>778</v>
      </c>
      <c r="B21648" s="233" t="s">
        <v>451</v>
      </c>
      <c r="C21648" s="236">
        <v>17148.496197419699</v>
      </c>
      <c r="D21648" s="233">
        <v>3054</v>
      </c>
      <c r="E21648" s="233">
        <v>106</v>
      </c>
      <c r="F21648" s="235">
        <v>44.152143046617873</v>
      </c>
      <c r="G21648" s="238"/>
      <c r="H21648" s="233" t="s">
        <v>457</v>
      </c>
      <c r="I21648" s="233">
        <v>93127</v>
      </c>
      <c r="J21648" s="233">
        <v>2516</v>
      </c>
      <c r="K21648" s="233">
        <v>130</v>
      </c>
      <c r="L21648" s="234">
        <v>5.1669316375198726E-2</v>
      </c>
      <c r="M21648" s="233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35">
      <c r="A21649" s="221" t="s">
        <v>777</v>
      </c>
      <c r="B21649" s="233" t="s">
        <v>448</v>
      </c>
      <c r="C21649" s="236">
        <v>11689.851587155499</v>
      </c>
      <c r="D21649" s="233">
        <v>1476</v>
      </c>
      <c r="E21649" s="233">
        <v>23</v>
      </c>
      <c r="F21649" s="235">
        <v>14.053704023601728</v>
      </c>
      <c r="G21649" s="238"/>
      <c r="H21649" s="233" t="s">
        <v>457</v>
      </c>
      <c r="I21649" s="233">
        <v>54381</v>
      </c>
      <c r="J21649" s="233">
        <v>1330</v>
      </c>
      <c r="K21649" s="233">
        <v>24</v>
      </c>
      <c r="L21649" s="234">
        <v>1.8045112781954888E-2</v>
      </c>
      <c r="M21649" s="233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35">
      <c r="A21650" s="221" t="s">
        <v>776</v>
      </c>
      <c r="B21650" s="233" t="s">
        <v>452</v>
      </c>
      <c r="C21650" s="236">
        <v>6846.1077774764299</v>
      </c>
      <c r="D21650" s="233">
        <v>1091</v>
      </c>
      <c r="E21650" s="233">
        <v>27</v>
      </c>
      <c r="F21650" s="235">
        <v>28.170334024193917</v>
      </c>
      <c r="G21650" s="238"/>
      <c r="H21650" s="233" t="s">
        <v>457</v>
      </c>
      <c r="I21650" s="233">
        <v>20499</v>
      </c>
      <c r="J21650" s="233">
        <v>342</v>
      </c>
      <c r="K21650" s="233">
        <v>34</v>
      </c>
      <c r="L21650" s="234">
        <v>9.9415204678362568E-2</v>
      </c>
      <c r="M21650" s="233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35">
      <c r="A21651" s="221" t="s">
        <v>775</v>
      </c>
      <c r="B21651" s="233" t="s">
        <v>449</v>
      </c>
      <c r="C21651" s="236">
        <v>5803.7608961074102</v>
      </c>
      <c r="D21651" s="233">
        <v>777</v>
      </c>
      <c r="E21651" s="233">
        <v>31</v>
      </c>
      <c r="F21651" s="235">
        <v>38.152600596810238</v>
      </c>
      <c r="G21651" s="238"/>
      <c r="H21651" s="233" t="s">
        <v>457</v>
      </c>
      <c r="I21651" s="233">
        <v>47970</v>
      </c>
      <c r="J21651" s="233">
        <v>1002</v>
      </c>
      <c r="K21651" s="233">
        <v>36</v>
      </c>
      <c r="L21651" s="234">
        <v>3.5928143712574849E-2</v>
      </c>
      <c r="M21651" s="233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35">
      <c r="A21652" s="221" t="s">
        <v>774</v>
      </c>
      <c r="B21652" s="233" t="s">
        <v>445</v>
      </c>
      <c r="C21652" s="236">
        <v>7644.3301449872188</v>
      </c>
      <c r="D21652" s="233">
        <v>1436</v>
      </c>
      <c r="E21652" s="233">
        <v>20</v>
      </c>
      <c r="F21652" s="235">
        <v>18.687987063303598</v>
      </c>
      <c r="G21652" s="238"/>
      <c r="H21652" s="233" t="s">
        <v>457</v>
      </c>
      <c r="I21652" s="233">
        <v>22183</v>
      </c>
      <c r="J21652" s="233">
        <v>347</v>
      </c>
      <c r="K21652" s="233">
        <v>23</v>
      </c>
      <c r="L21652" s="234">
        <v>6.6282420749279536E-2</v>
      </c>
      <c r="M21652" s="233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35">
      <c r="A21653" s="221" t="s">
        <v>773</v>
      </c>
      <c r="B21653" s="233" t="s">
        <v>452</v>
      </c>
      <c r="C21653" s="236">
        <v>7375.1368838712397</v>
      </c>
      <c r="D21653" s="233">
        <v>954</v>
      </c>
      <c r="E21653" s="233">
        <v>11</v>
      </c>
      <c r="F21653" s="235">
        <v>10.65355529105598</v>
      </c>
      <c r="G21653" s="238"/>
      <c r="H21653" s="233" t="s">
        <v>457</v>
      </c>
      <c r="I21653" s="233">
        <v>30064</v>
      </c>
      <c r="J21653" s="233">
        <v>621</v>
      </c>
      <c r="K21653" s="233">
        <v>16</v>
      </c>
      <c r="L21653" s="234">
        <v>2.5764895330112721E-2</v>
      </c>
      <c r="M21653" s="233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35">
      <c r="A21654" s="221" t="s">
        <v>450</v>
      </c>
      <c r="B21654" s="233" t="s">
        <v>450</v>
      </c>
      <c r="C21654" s="236">
        <v>4897.5438326430303</v>
      </c>
      <c r="D21654" s="233">
        <v>1132</v>
      </c>
      <c r="E21654" s="233">
        <v>16</v>
      </c>
      <c r="F21654" s="235">
        <v>23.335312187300701</v>
      </c>
      <c r="G21654" s="238"/>
      <c r="H21654" s="233" t="s">
        <v>457</v>
      </c>
      <c r="I21654" s="233">
        <v>22208</v>
      </c>
      <c r="J21654" s="233">
        <v>396</v>
      </c>
      <c r="K21654" s="233">
        <v>18</v>
      </c>
      <c r="L21654" s="234">
        <v>4.5454545454545456E-2</v>
      </c>
      <c r="M21654" s="233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35">
      <c r="A21655" s="221" t="s">
        <v>772</v>
      </c>
      <c r="B21655" s="233" t="s">
        <v>455</v>
      </c>
      <c r="C21655" s="236">
        <v>640.69980114844998</v>
      </c>
      <c r="D21655" s="233">
        <v>43</v>
      </c>
      <c r="E21655" s="233">
        <v>0</v>
      </c>
      <c r="F21655" s="235">
        <v>0</v>
      </c>
      <c r="G21655" s="238"/>
      <c r="H21655" s="233" t="s">
        <v>461</v>
      </c>
      <c r="I21655" s="233">
        <v>625</v>
      </c>
      <c r="J21655" s="233">
        <v>8</v>
      </c>
      <c r="K21655" s="233">
        <v>0</v>
      </c>
      <c r="L21655" s="234">
        <v>0</v>
      </c>
      <c r="M21655" s="233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35">
      <c r="A21656" s="221" t="s">
        <v>771</v>
      </c>
      <c r="B21656" s="233" t="s">
        <v>445</v>
      </c>
      <c r="C21656" s="236">
        <v>14379.4508026329</v>
      </c>
      <c r="D21656" s="233">
        <v>3955</v>
      </c>
      <c r="E21656" s="233">
        <v>78</v>
      </c>
      <c r="F21656" s="235">
        <v>38.745767469842683</v>
      </c>
      <c r="G21656" s="238"/>
      <c r="H21656" s="233" t="s">
        <v>457</v>
      </c>
      <c r="I21656" s="233">
        <v>59687</v>
      </c>
      <c r="J21656" s="233">
        <v>1029</v>
      </c>
      <c r="K21656" s="233">
        <v>90</v>
      </c>
      <c r="L21656" s="234">
        <v>8.7463556851311949E-2</v>
      </c>
      <c r="M21656" s="233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35">
      <c r="A21657" s="221" t="s">
        <v>770</v>
      </c>
      <c r="B21657" s="233" t="s">
        <v>445</v>
      </c>
      <c r="C21657" s="236">
        <v>10764.140179352</v>
      </c>
      <c r="D21657" s="233">
        <v>2187</v>
      </c>
      <c r="E21657" s="233">
        <v>27</v>
      </c>
      <c r="F21657" s="235">
        <v>17.916632415014949</v>
      </c>
      <c r="G21657" s="238"/>
      <c r="H21657" s="233" t="s">
        <v>457</v>
      </c>
      <c r="I21657" s="233">
        <v>34381</v>
      </c>
      <c r="J21657" s="233">
        <v>603</v>
      </c>
      <c r="K21657" s="233">
        <v>34</v>
      </c>
      <c r="L21657" s="234">
        <v>5.6384742951907131E-2</v>
      </c>
      <c r="M21657" s="233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35">
      <c r="A21658" s="221" t="s">
        <v>769</v>
      </c>
      <c r="B21658" s="233" t="s">
        <v>443</v>
      </c>
      <c r="C21658" s="236">
        <v>3341.0756913925802</v>
      </c>
      <c r="D21658" s="233">
        <v>415</v>
      </c>
      <c r="E21658" s="233">
        <v>6</v>
      </c>
      <c r="F21658" s="235">
        <v>12.827348679215268</v>
      </c>
      <c r="G21658" s="238"/>
      <c r="H21658" s="233" t="s">
        <v>457</v>
      </c>
      <c r="I21658" s="233">
        <v>7990</v>
      </c>
      <c r="J21658" s="233">
        <v>132</v>
      </c>
      <c r="K21658" s="233">
        <v>7</v>
      </c>
      <c r="L21658" s="234">
        <v>5.3030303030303032E-2</v>
      </c>
      <c r="M21658" s="233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35">
      <c r="A21659" s="221" t="s">
        <v>768</v>
      </c>
      <c r="B21659" s="233" t="s">
        <v>443</v>
      </c>
      <c r="C21659" s="236">
        <v>6951.4661738035902</v>
      </c>
      <c r="D21659" s="233">
        <v>556</v>
      </c>
      <c r="E21659" s="233">
        <v>12</v>
      </c>
      <c r="F21659" s="235">
        <v>12.330389528082245</v>
      </c>
      <c r="G21659" s="238"/>
      <c r="H21659" s="233" t="s">
        <v>457</v>
      </c>
      <c r="I21659" s="233">
        <v>19768</v>
      </c>
      <c r="J21659" s="233">
        <v>482</v>
      </c>
      <c r="K21659" s="233">
        <v>13</v>
      </c>
      <c r="L21659" s="234">
        <v>2.6970954356846474E-2</v>
      </c>
      <c r="M21659" s="233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35">
      <c r="A21660" s="221" t="s">
        <v>767</v>
      </c>
      <c r="B21660" s="233" t="s">
        <v>456</v>
      </c>
      <c r="C21660" s="236">
        <v>12588.6400801333</v>
      </c>
      <c r="D21660" s="233">
        <v>1890</v>
      </c>
      <c r="E21660" s="233">
        <v>33</v>
      </c>
      <c r="F21660" s="235">
        <v>18.724364523398918</v>
      </c>
      <c r="G21660" s="238"/>
      <c r="H21660" s="233" t="s">
        <v>457</v>
      </c>
      <c r="I21660" s="233">
        <v>38944</v>
      </c>
      <c r="J21660" s="233">
        <v>665</v>
      </c>
      <c r="K21660" s="233">
        <v>39</v>
      </c>
      <c r="L21660" s="234">
        <v>5.8646616541353384E-2</v>
      </c>
      <c r="M21660" s="233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35">
      <c r="A21661" s="221" t="s">
        <v>766</v>
      </c>
      <c r="B21661" s="233" t="s">
        <v>449</v>
      </c>
      <c r="C21661" s="236">
        <v>3234.7555519856501</v>
      </c>
      <c r="D21661" s="233">
        <v>479</v>
      </c>
      <c r="E21661" s="233">
        <v>13</v>
      </c>
      <c r="F21661" s="235">
        <v>28.706077279979514</v>
      </c>
      <c r="G21661" s="238"/>
      <c r="H21661" s="233" t="s">
        <v>457</v>
      </c>
      <c r="I21661" s="233">
        <v>15530</v>
      </c>
      <c r="J21661" s="233">
        <v>418</v>
      </c>
      <c r="K21661" s="233">
        <v>14</v>
      </c>
      <c r="L21661" s="234">
        <v>3.3492822966507178E-2</v>
      </c>
      <c r="M21661" s="233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35">
      <c r="A21662" s="221" t="s">
        <v>765</v>
      </c>
      <c r="B21662" s="233" t="s">
        <v>452</v>
      </c>
      <c r="C21662" s="236">
        <v>65938.694494203999</v>
      </c>
      <c r="D21662" s="233">
        <v>17670</v>
      </c>
      <c r="E21662" s="233">
        <v>153</v>
      </c>
      <c r="F21662" s="235">
        <v>16.573836519514426</v>
      </c>
      <c r="G21662" s="238"/>
      <c r="H21662" s="233" t="s">
        <v>457</v>
      </c>
      <c r="I21662" s="233">
        <v>281071</v>
      </c>
      <c r="J21662" s="233">
        <v>4243</v>
      </c>
      <c r="K21662" s="233">
        <v>180</v>
      </c>
      <c r="L21662" s="234">
        <v>4.2422814046665099E-2</v>
      </c>
      <c r="M21662" s="233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35">
      <c r="A21663" s="221" t="s">
        <v>764</v>
      </c>
      <c r="B21663" s="233" t="s">
        <v>451</v>
      </c>
      <c r="C21663" s="236">
        <v>284.28993454947903</v>
      </c>
      <c r="D21663" s="233">
        <v>21</v>
      </c>
      <c r="E21663" s="233">
        <v>0</v>
      </c>
      <c r="F21663" s="235">
        <v>0</v>
      </c>
      <c r="G21663" s="238"/>
      <c r="H21663" s="233" t="s">
        <v>461</v>
      </c>
      <c r="I21663" s="233">
        <v>231</v>
      </c>
      <c r="J21663" s="233">
        <v>4</v>
      </c>
      <c r="K21663" s="233">
        <v>0</v>
      </c>
      <c r="L21663" s="234">
        <v>0</v>
      </c>
      <c r="M21663" s="233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35">
      <c r="A21664" s="221" t="s">
        <v>763</v>
      </c>
      <c r="B21664" s="233" t="s">
        <v>451</v>
      </c>
      <c r="C21664" s="236">
        <v>588.18731235931102</v>
      </c>
      <c r="D21664" s="233">
        <v>85</v>
      </c>
      <c r="E21664" s="233">
        <v>8</v>
      </c>
      <c r="F21664" s="235">
        <v>97.150781633912203</v>
      </c>
      <c r="G21664" s="238"/>
      <c r="H21664" s="233" t="s">
        <v>457</v>
      </c>
      <c r="I21664" s="233">
        <v>1700</v>
      </c>
      <c r="J21664" s="233">
        <v>47</v>
      </c>
      <c r="K21664" s="233">
        <v>14</v>
      </c>
      <c r="L21664" s="234">
        <v>0.2978723404255319</v>
      </c>
      <c r="M21664" s="233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35">
      <c r="A21665" s="221" t="s">
        <v>762</v>
      </c>
      <c r="B21665" s="233" t="s">
        <v>445</v>
      </c>
      <c r="C21665" s="236">
        <v>24005.037471817101</v>
      </c>
      <c r="D21665" s="233">
        <v>4056</v>
      </c>
      <c r="E21665" s="233">
        <v>92</v>
      </c>
      <c r="F21665" s="235">
        <v>27.375206471323768</v>
      </c>
      <c r="G21665" s="238"/>
      <c r="H21665" s="233" t="s">
        <v>457</v>
      </c>
      <c r="I21665" s="233">
        <v>107510</v>
      </c>
      <c r="J21665" s="233">
        <v>1865</v>
      </c>
      <c r="K21665" s="233">
        <v>115</v>
      </c>
      <c r="L21665" s="234">
        <v>6.1662198391420911E-2</v>
      </c>
      <c r="M21665" s="233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35">
      <c r="A21666" s="221" t="s">
        <v>761</v>
      </c>
      <c r="B21666" s="233" t="s">
        <v>455</v>
      </c>
      <c r="C21666" s="236">
        <v>2126.5553566797198</v>
      </c>
      <c r="D21666" s="233">
        <v>315</v>
      </c>
      <c r="E21666" s="233">
        <v>8</v>
      </c>
      <c r="F21666" s="235">
        <v>26.871088478071261</v>
      </c>
      <c r="G21666" s="238"/>
      <c r="H21666" s="233" t="s">
        <v>457</v>
      </c>
      <c r="I21666" s="233">
        <v>8103</v>
      </c>
      <c r="J21666" s="233">
        <v>153</v>
      </c>
      <c r="K21666" s="233">
        <v>9</v>
      </c>
      <c r="L21666" s="234">
        <v>5.8823529411764705E-2</v>
      </c>
      <c r="M21666" s="233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35">
      <c r="A21667" s="221" t="s">
        <v>760</v>
      </c>
      <c r="B21667" s="233" t="s">
        <v>446</v>
      </c>
      <c r="C21667" s="236">
        <v>11334.7969583208</v>
      </c>
      <c r="D21667" s="233">
        <v>2551</v>
      </c>
      <c r="E21667" s="233">
        <v>18</v>
      </c>
      <c r="F21667" s="235">
        <v>11.343072932333838</v>
      </c>
      <c r="G21667" s="238"/>
      <c r="H21667" s="233" t="s">
        <v>457</v>
      </c>
      <c r="I21667" s="233">
        <v>43175</v>
      </c>
      <c r="J21667" s="233">
        <v>798</v>
      </c>
      <c r="K21667" s="233">
        <v>19</v>
      </c>
      <c r="L21667" s="234">
        <v>2.3809523809523808E-2</v>
      </c>
      <c r="M21667" s="233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35">
      <c r="A21668" s="221" t="s">
        <v>759</v>
      </c>
      <c r="B21668" s="233" t="s">
        <v>443</v>
      </c>
      <c r="C21668" s="236">
        <v>18997.195740859199</v>
      </c>
      <c r="D21668" s="233">
        <v>3701</v>
      </c>
      <c r="E21668" s="233">
        <v>74</v>
      </c>
      <c r="F21668" s="235">
        <v>27.823655437448402</v>
      </c>
      <c r="G21668" s="238"/>
      <c r="H21668" s="233" t="s">
        <v>457</v>
      </c>
      <c r="I21668" s="233">
        <v>89612</v>
      </c>
      <c r="J21668" s="233">
        <v>1917</v>
      </c>
      <c r="K21668" s="233">
        <v>80</v>
      </c>
      <c r="L21668" s="234">
        <v>4.1731872717788214E-2</v>
      </c>
      <c r="M21668" s="233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35">
      <c r="A21669" s="221" t="s">
        <v>758</v>
      </c>
      <c r="B21669" s="233" t="s">
        <v>450</v>
      </c>
      <c r="C21669" s="236">
        <v>2565.26734316681</v>
      </c>
      <c r="D21669" s="233">
        <v>446</v>
      </c>
      <c r="E21669" s="233">
        <v>7</v>
      </c>
      <c r="F21669" s="235">
        <v>19.491145877324133</v>
      </c>
      <c r="G21669" s="238"/>
      <c r="H21669" s="233" t="s">
        <v>457</v>
      </c>
      <c r="I21669" s="233">
        <v>7452</v>
      </c>
      <c r="J21669" s="233">
        <v>133</v>
      </c>
      <c r="K21669" s="233">
        <v>8</v>
      </c>
      <c r="L21669" s="234">
        <v>6.0150375939849621E-2</v>
      </c>
      <c r="M21669" s="233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35">
      <c r="A21670" s="221" t="s">
        <v>757</v>
      </c>
      <c r="B21670" s="233" t="s">
        <v>448</v>
      </c>
      <c r="C21670" s="236">
        <v>13726.140611803099</v>
      </c>
      <c r="D21670" s="233">
        <v>2214</v>
      </c>
      <c r="E21670" s="233">
        <v>45</v>
      </c>
      <c r="F21670" s="235">
        <v>23.417257663248417</v>
      </c>
      <c r="G21670" s="238"/>
      <c r="H21670" s="233" t="s">
        <v>457</v>
      </c>
      <c r="I21670" s="233">
        <v>57771</v>
      </c>
      <c r="J21670" s="233">
        <v>1099</v>
      </c>
      <c r="K21670" s="233">
        <v>47</v>
      </c>
      <c r="L21670" s="234">
        <v>4.2766151046405826E-2</v>
      </c>
      <c r="M21670" s="233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35">
      <c r="A21671" s="221" t="s">
        <v>756</v>
      </c>
      <c r="B21671" s="233" t="s">
        <v>450</v>
      </c>
      <c r="C21671" s="236">
        <v>40638.3414967149</v>
      </c>
      <c r="D21671" s="233">
        <v>12616</v>
      </c>
      <c r="E21671" s="233">
        <v>184</v>
      </c>
      <c r="F21671" s="235">
        <v>32.341027361856234</v>
      </c>
      <c r="G21671" s="238"/>
      <c r="H21671" s="233" t="s">
        <v>457</v>
      </c>
      <c r="I21671" s="233">
        <v>224151</v>
      </c>
      <c r="J21671" s="233">
        <v>3972</v>
      </c>
      <c r="K21671" s="233">
        <v>237</v>
      </c>
      <c r="L21671" s="234">
        <v>5.9667673716012087E-2</v>
      </c>
      <c r="M21671" s="233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35">
      <c r="A21672" s="221" t="s">
        <v>755</v>
      </c>
      <c r="B21672" s="233" t="s">
        <v>443</v>
      </c>
      <c r="C21672" s="236">
        <v>5633.4886654636903</v>
      </c>
      <c r="D21672" s="233">
        <v>1099</v>
      </c>
      <c r="E21672" s="233">
        <v>26</v>
      </c>
      <c r="F21672" s="235">
        <v>32.96612396734087</v>
      </c>
      <c r="G21672" s="238"/>
      <c r="H21672" s="233" t="s">
        <v>457</v>
      </c>
      <c r="I21672" s="233">
        <v>22498</v>
      </c>
      <c r="J21672" s="233">
        <v>465</v>
      </c>
      <c r="K21672" s="233">
        <v>32</v>
      </c>
      <c r="L21672" s="234">
        <v>6.8817204301075269E-2</v>
      </c>
      <c r="M21672" s="233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35">
      <c r="A21673" s="221" t="s">
        <v>754</v>
      </c>
      <c r="B21673" s="233" t="s">
        <v>448</v>
      </c>
      <c r="C21673" s="236">
        <v>16381.7017673096</v>
      </c>
      <c r="D21673" s="233">
        <v>3023</v>
      </c>
      <c r="E21673" s="233">
        <v>43</v>
      </c>
      <c r="F21673" s="235">
        <v>18.749142275058023</v>
      </c>
      <c r="G21673" s="238"/>
      <c r="H21673" s="233" t="s">
        <v>457</v>
      </c>
      <c r="I21673" s="233">
        <v>75532</v>
      </c>
      <c r="J21673" s="233">
        <v>1542</v>
      </c>
      <c r="K21673" s="233">
        <v>49</v>
      </c>
      <c r="L21673" s="234">
        <v>3.1776913099870296E-2</v>
      </c>
      <c r="M21673" s="233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35">
      <c r="A21674" s="221" t="s">
        <v>753</v>
      </c>
      <c r="B21674" s="233" t="s">
        <v>443</v>
      </c>
      <c r="C21674" s="236">
        <v>4679.7541789357701</v>
      </c>
      <c r="D21674" s="233">
        <v>737</v>
      </c>
      <c r="E21674" s="233">
        <v>16</v>
      </c>
      <c r="F21674" s="235">
        <v>24.421307170391625</v>
      </c>
      <c r="G21674" s="238"/>
      <c r="H21674" s="233" t="s">
        <v>457</v>
      </c>
      <c r="I21674" s="233">
        <v>14235</v>
      </c>
      <c r="J21674" s="233">
        <v>270</v>
      </c>
      <c r="K21674" s="233">
        <v>16</v>
      </c>
      <c r="L21674" s="234">
        <v>5.9259259259259262E-2</v>
      </c>
      <c r="M21674" s="233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35">
      <c r="A21675" s="221" t="s">
        <v>752</v>
      </c>
      <c r="B21675" s="233" t="s">
        <v>448</v>
      </c>
      <c r="C21675" s="236">
        <v>21060.365670931398</v>
      </c>
      <c r="D21675" s="233">
        <v>4436</v>
      </c>
      <c r="E21675" s="233">
        <v>32</v>
      </c>
      <c r="F21675" s="235">
        <v>10.853155740164313</v>
      </c>
      <c r="G21675" s="238"/>
      <c r="H21675" s="233" t="s">
        <v>457</v>
      </c>
      <c r="I21675" s="233">
        <v>74874</v>
      </c>
      <c r="J21675" s="233">
        <v>1454</v>
      </c>
      <c r="K21675" s="233">
        <v>46</v>
      </c>
      <c r="L21675" s="234">
        <v>3.1636863823933978E-2</v>
      </c>
      <c r="M21675" s="233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35">
      <c r="A21676" s="221" t="s">
        <v>751</v>
      </c>
      <c r="B21676" s="233" t="s">
        <v>445</v>
      </c>
      <c r="C21676" s="236">
        <v>9795.2977499826702</v>
      </c>
      <c r="D21676" s="233">
        <v>1303</v>
      </c>
      <c r="E21676" s="233">
        <v>14</v>
      </c>
      <c r="F21676" s="235">
        <v>10.208980120096596</v>
      </c>
      <c r="G21676" s="238"/>
      <c r="H21676" s="233" t="s">
        <v>457</v>
      </c>
      <c r="I21676" s="233">
        <v>30776</v>
      </c>
      <c r="J21676" s="233">
        <v>598</v>
      </c>
      <c r="K21676" s="233">
        <v>17</v>
      </c>
      <c r="L21676" s="234">
        <v>2.8428093645484948E-2</v>
      </c>
      <c r="M21676" s="233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35">
      <c r="A21677" s="221" t="s">
        <v>750</v>
      </c>
      <c r="B21677" s="233" t="s">
        <v>449</v>
      </c>
      <c r="C21677" s="236">
        <v>2200.0396936397201</v>
      </c>
      <c r="D21677" s="233">
        <v>349</v>
      </c>
      <c r="E21677" s="233">
        <v>6</v>
      </c>
      <c r="F21677" s="235">
        <v>19.480168008351022</v>
      </c>
      <c r="G21677" s="238"/>
      <c r="H21677" s="233" t="s">
        <v>457</v>
      </c>
      <c r="I21677" s="233">
        <v>7832</v>
      </c>
      <c r="J21677" s="233">
        <v>185</v>
      </c>
      <c r="K21677" s="233">
        <v>6</v>
      </c>
      <c r="L21677" s="234">
        <v>3.2432432432432434E-2</v>
      </c>
      <c r="M21677" s="233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35">
      <c r="A21678" s="221" t="s">
        <v>749</v>
      </c>
      <c r="B21678" s="233" t="s">
        <v>452</v>
      </c>
      <c r="C21678" s="236">
        <v>13408.0042293721</v>
      </c>
      <c r="D21678" s="233">
        <v>1873</v>
      </c>
      <c r="E21678" s="233">
        <v>28</v>
      </c>
      <c r="F21678" s="235">
        <v>14.916463075233237</v>
      </c>
      <c r="G21678" s="238"/>
      <c r="H21678" s="233" t="s">
        <v>457</v>
      </c>
      <c r="I21678" s="233">
        <v>53412</v>
      </c>
      <c r="J21678" s="233">
        <v>1260</v>
      </c>
      <c r="K21678" s="233">
        <v>34</v>
      </c>
      <c r="L21678" s="234">
        <v>2.6984126984126985E-2</v>
      </c>
      <c r="M21678" s="233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35">
      <c r="A21679" s="221" t="s">
        <v>748</v>
      </c>
      <c r="B21679" s="233" t="s">
        <v>445</v>
      </c>
      <c r="C21679" s="236">
        <v>13670.424629515401</v>
      </c>
      <c r="D21679" s="233">
        <v>2826</v>
      </c>
      <c r="E21679" s="233">
        <v>29</v>
      </c>
      <c r="F21679" s="235">
        <v>15.152627863191702</v>
      </c>
      <c r="G21679" s="238"/>
      <c r="H21679" s="233" t="s">
        <v>457</v>
      </c>
      <c r="I21679" s="233">
        <v>56523</v>
      </c>
      <c r="J21679" s="233">
        <v>951</v>
      </c>
      <c r="K21679" s="233">
        <v>36</v>
      </c>
      <c r="L21679" s="234">
        <v>3.7854889589905363E-2</v>
      </c>
      <c r="M21679" s="233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35">
      <c r="A21680" s="221" t="s">
        <v>747</v>
      </c>
      <c r="B21680" s="233" t="s">
        <v>445</v>
      </c>
      <c r="C21680" s="236">
        <v>11367.9661478833</v>
      </c>
      <c r="D21680" s="233">
        <v>2589</v>
      </c>
      <c r="E21680" s="233">
        <v>36</v>
      </c>
      <c r="F21680" s="235">
        <v>22.619952751243613</v>
      </c>
      <c r="G21680" s="238"/>
      <c r="H21680" s="233" t="s">
        <v>457</v>
      </c>
      <c r="I21680" s="233">
        <v>39303</v>
      </c>
      <c r="J21680" s="233">
        <v>632</v>
      </c>
      <c r="K21680" s="233">
        <v>43</v>
      </c>
      <c r="L21680" s="234">
        <v>6.8037974683544306E-2</v>
      </c>
      <c r="M21680" s="233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35">
      <c r="A21681" s="221" t="s">
        <v>746</v>
      </c>
      <c r="B21681" s="233" t="s">
        <v>443</v>
      </c>
      <c r="C21681" s="236">
        <v>8589.0085575090106</v>
      </c>
      <c r="D21681" s="233">
        <v>1352</v>
      </c>
      <c r="E21681" s="233">
        <v>16</v>
      </c>
      <c r="F21681" s="235">
        <v>13.306042661443046</v>
      </c>
      <c r="G21681" s="238"/>
      <c r="H21681" s="233" t="s">
        <v>457</v>
      </c>
      <c r="I21681" s="233">
        <v>28984</v>
      </c>
      <c r="J21681" s="233">
        <v>655</v>
      </c>
      <c r="K21681" s="233">
        <v>19</v>
      </c>
      <c r="L21681" s="234">
        <v>2.9007633587786259E-2</v>
      </c>
      <c r="M21681" s="233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35">
      <c r="A21682" s="221" t="s">
        <v>745</v>
      </c>
      <c r="B21682" s="233" t="s">
        <v>455</v>
      </c>
      <c r="C21682" s="236">
        <v>3024.3155479434299</v>
      </c>
      <c r="D21682" s="233">
        <v>452</v>
      </c>
      <c r="E21682" s="233">
        <v>13</v>
      </c>
      <c r="F21682" s="235">
        <v>30.703523288198816</v>
      </c>
      <c r="G21682" s="238"/>
      <c r="H21682" s="233" t="s">
        <v>457</v>
      </c>
      <c r="I21682" s="233">
        <v>10681</v>
      </c>
      <c r="J21682" s="233">
        <v>218</v>
      </c>
      <c r="K21682" s="233">
        <v>19</v>
      </c>
      <c r="L21682" s="234">
        <v>8.7155963302752298E-2</v>
      </c>
      <c r="M21682" s="233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35">
      <c r="A21683" s="221" t="s">
        <v>744</v>
      </c>
      <c r="B21683" s="233" t="s">
        <v>452</v>
      </c>
      <c r="C21683" s="236">
        <v>87731.066584843502</v>
      </c>
      <c r="D21683" s="233">
        <v>36581</v>
      </c>
      <c r="E21683" s="233">
        <v>140</v>
      </c>
      <c r="F21683" s="235">
        <v>11.398470791790885</v>
      </c>
      <c r="G21683" s="238"/>
      <c r="H21683" s="233" t="s">
        <v>457</v>
      </c>
      <c r="I21683" s="233">
        <v>390446</v>
      </c>
      <c r="J21683" s="233">
        <v>3966</v>
      </c>
      <c r="K21683" s="233">
        <v>193</v>
      </c>
      <c r="L21683" s="234">
        <v>4.8663640948058494E-2</v>
      </c>
      <c r="M21683" s="233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35">
      <c r="A21684" s="221" t="s">
        <v>743</v>
      </c>
      <c r="B21684" s="233" t="s">
        <v>455</v>
      </c>
      <c r="C21684" s="236">
        <v>5830.1502088339003</v>
      </c>
      <c r="D21684" s="233">
        <v>986</v>
      </c>
      <c r="E21684" s="233">
        <v>33</v>
      </c>
      <c r="F21684" s="235">
        <v>40.43022516934969</v>
      </c>
      <c r="G21684" s="238"/>
      <c r="H21684" s="233" t="s">
        <v>457</v>
      </c>
      <c r="I21684" s="233">
        <v>22324</v>
      </c>
      <c r="J21684" s="233">
        <v>415</v>
      </c>
      <c r="K21684" s="233">
        <v>37</v>
      </c>
      <c r="L21684" s="234">
        <v>8.91566265060241E-2</v>
      </c>
      <c r="M21684" s="233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35">
      <c r="A21685" s="221" t="s">
        <v>742</v>
      </c>
      <c r="B21685" s="233" t="s">
        <v>443</v>
      </c>
      <c r="C21685" s="236">
        <v>11263.703785563999</v>
      </c>
      <c r="D21685" s="233">
        <v>2793</v>
      </c>
      <c r="E21685" s="233">
        <v>44</v>
      </c>
      <c r="F21685" s="235">
        <v>27.902519479295531</v>
      </c>
      <c r="G21685" s="238"/>
      <c r="H21685" s="233" t="s">
        <v>457</v>
      </c>
      <c r="I21685" s="233">
        <v>53534</v>
      </c>
      <c r="J21685" s="233">
        <v>913</v>
      </c>
      <c r="K21685" s="233">
        <v>46</v>
      </c>
      <c r="L21685" s="234">
        <v>5.0383351588170866E-2</v>
      </c>
      <c r="M21685" s="233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35">
      <c r="A21686" s="221" t="s">
        <v>741</v>
      </c>
      <c r="B21686" s="233" t="s">
        <v>455</v>
      </c>
      <c r="C21686" s="236">
        <v>4832.7731345598404</v>
      </c>
      <c r="D21686" s="233">
        <v>671</v>
      </c>
      <c r="E21686" s="233">
        <v>20</v>
      </c>
      <c r="F21686" s="235">
        <v>29.560076353584929</v>
      </c>
      <c r="G21686" s="238"/>
      <c r="H21686" s="233" t="s">
        <v>457</v>
      </c>
      <c r="I21686" s="233">
        <v>26158</v>
      </c>
      <c r="J21686" s="233">
        <v>494</v>
      </c>
      <c r="K21686" s="233">
        <v>28</v>
      </c>
      <c r="L21686" s="234">
        <v>5.6680161943319839E-2</v>
      </c>
      <c r="M21686" s="233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35">
      <c r="A21687" s="221" t="s">
        <v>740</v>
      </c>
      <c r="B21687" s="233" t="s">
        <v>443</v>
      </c>
      <c r="C21687" s="236">
        <v>40376.577641466603</v>
      </c>
      <c r="D21687" s="233">
        <v>10639</v>
      </c>
      <c r="E21687" s="233">
        <v>168</v>
      </c>
      <c r="F21687" s="235">
        <v>29.72020092083298</v>
      </c>
      <c r="G21687" s="238"/>
      <c r="H21687" s="233" t="s">
        <v>457</v>
      </c>
      <c r="I21687" s="233">
        <v>168585</v>
      </c>
      <c r="J21687" s="233">
        <v>3164</v>
      </c>
      <c r="K21687" s="233">
        <v>185</v>
      </c>
      <c r="L21687" s="234">
        <v>5.8470290771175729E-2</v>
      </c>
      <c r="M21687" s="233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35">
      <c r="A21688" s="221" t="s">
        <v>739</v>
      </c>
      <c r="B21688" s="233" t="s">
        <v>451</v>
      </c>
      <c r="C21688" s="236">
        <v>2026.1602306654599</v>
      </c>
      <c r="D21688" s="233">
        <v>182</v>
      </c>
      <c r="E21688" s="233">
        <v>5</v>
      </c>
      <c r="F21688" s="235">
        <v>17.626585091227422</v>
      </c>
      <c r="G21688" s="238"/>
      <c r="H21688" s="233" t="s">
        <v>457</v>
      </c>
      <c r="I21688" s="233">
        <v>13507</v>
      </c>
      <c r="J21688" s="233">
        <v>406</v>
      </c>
      <c r="K21688" s="233">
        <v>5</v>
      </c>
      <c r="L21688" s="234">
        <v>1.2315270935960592E-2</v>
      </c>
      <c r="M21688" s="233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35">
      <c r="A21689" s="221" t="s">
        <v>738</v>
      </c>
      <c r="B21689" s="233" t="s">
        <v>448</v>
      </c>
      <c r="C21689" s="236">
        <v>34080.2247325719</v>
      </c>
      <c r="D21689" s="233">
        <v>3656</v>
      </c>
      <c r="E21689" s="233">
        <v>68</v>
      </c>
      <c r="F21689" s="235">
        <v>14.252085763098515</v>
      </c>
      <c r="G21689" s="238"/>
      <c r="H21689" s="233" t="s">
        <v>457</v>
      </c>
      <c r="I21689" s="233">
        <v>161864</v>
      </c>
      <c r="J21689" s="233">
        <v>4775</v>
      </c>
      <c r="K21689" s="233">
        <v>77</v>
      </c>
      <c r="L21689" s="234">
        <v>1.6125654450261779E-2</v>
      </c>
      <c r="M21689" s="233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35">
      <c r="A21690" s="221" t="s">
        <v>737</v>
      </c>
      <c r="B21690" s="233" t="s">
        <v>451</v>
      </c>
      <c r="C21690" s="236">
        <v>611.63523157592294</v>
      </c>
      <c r="D21690" s="233">
        <v>82</v>
      </c>
      <c r="E21690" s="233">
        <v>5</v>
      </c>
      <c r="F21690" s="235">
        <v>58.391478892190769</v>
      </c>
      <c r="G21690" s="238"/>
      <c r="H21690" s="233" t="s">
        <v>457</v>
      </c>
      <c r="I21690" s="233">
        <v>882</v>
      </c>
      <c r="J21690" s="233">
        <v>21</v>
      </c>
      <c r="K21690" s="233">
        <v>6</v>
      </c>
      <c r="L21690" s="234">
        <v>0.2857142857142857</v>
      </c>
      <c r="M21690" s="233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35">
      <c r="A21691" s="221" t="s">
        <v>736</v>
      </c>
      <c r="B21691" s="233" t="s">
        <v>448</v>
      </c>
      <c r="C21691" s="236">
        <v>8696.8122222217498</v>
      </c>
      <c r="D21691" s="233">
        <v>547</v>
      </c>
      <c r="E21691" s="233">
        <v>5</v>
      </c>
      <c r="F21691" s="235">
        <v>4.1065950145537222</v>
      </c>
      <c r="G21691" s="238"/>
      <c r="H21691" s="233" t="s">
        <v>457</v>
      </c>
      <c r="I21691" s="233">
        <v>29683</v>
      </c>
      <c r="J21691" s="233">
        <v>691</v>
      </c>
      <c r="K21691" s="233">
        <v>5</v>
      </c>
      <c r="L21691" s="234">
        <v>7.2358900144717797E-3</v>
      </c>
      <c r="M21691" s="233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35">
      <c r="A21692" s="221" t="s">
        <v>735</v>
      </c>
      <c r="B21692" s="233" t="s">
        <v>448</v>
      </c>
      <c r="C21692" s="236">
        <v>9756.4222031515692</v>
      </c>
      <c r="D21692" s="233">
        <v>1676</v>
      </c>
      <c r="E21692" s="233">
        <v>33</v>
      </c>
      <c r="F21692" s="235">
        <v>24.159910344813092</v>
      </c>
      <c r="G21692" s="238"/>
      <c r="H21692" s="233" t="s">
        <v>457</v>
      </c>
      <c r="I21692" s="233">
        <v>43360</v>
      </c>
      <c r="J21692" s="233">
        <v>866</v>
      </c>
      <c r="K21692" s="233">
        <v>33</v>
      </c>
      <c r="L21692" s="234">
        <v>3.8106235565819858E-2</v>
      </c>
      <c r="M21692" s="233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35">
      <c r="A21693" s="221" t="s">
        <v>734</v>
      </c>
      <c r="B21693" s="233" t="s">
        <v>450</v>
      </c>
      <c r="C21693" s="236">
        <v>15406.425291514101</v>
      </c>
      <c r="D21693" s="233">
        <v>2680</v>
      </c>
      <c r="E21693" s="233">
        <v>54</v>
      </c>
      <c r="F21693" s="235">
        <v>25.035936527517396</v>
      </c>
      <c r="G21693" s="238"/>
      <c r="H21693" s="233" t="s">
        <v>457</v>
      </c>
      <c r="I21693" s="233">
        <v>77436</v>
      </c>
      <c r="J21693" s="233">
        <v>1747</v>
      </c>
      <c r="K21693" s="233">
        <v>57</v>
      </c>
      <c r="L21693" s="234">
        <v>3.2627361190612478E-2</v>
      </c>
      <c r="M21693" s="233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35">
      <c r="A21694" s="221" t="s">
        <v>733</v>
      </c>
      <c r="B21694" s="233" t="s">
        <v>448</v>
      </c>
      <c r="C21694" s="236">
        <v>116142.925799655</v>
      </c>
      <c r="D21694" s="233">
        <v>34792</v>
      </c>
      <c r="E21694" s="233">
        <v>331</v>
      </c>
      <c r="F21694" s="235">
        <v>20.356691533361886</v>
      </c>
      <c r="G21694" s="238"/>
      <c r="H21694" s="233" t="s">
        <v>457</v>
      </c>
      <c r="I21694" s="233">
        <v>484702</v>
      </c>
      <c r="J21694" s="233">
        <v>7793</v>
      </c>
      <c r="K21694" s="233">
        <v>395</v>
      </c>
      <c r="L21694" s="234">
        <v>5.0686513537790322E-2</v>
      </c>
      <c r="M21694" s="233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35">
      <c r="A21695" s="221" t="s">
        <v>732</v>
      </c>
      <c r="B21695" s="233" t="s">
        <v>450</v>
      </c>
      <c r="C21695" s="236">
        <v>20714.095533973501</v>
      </c>
      <c r="D21695" s="233">
        <v>5613</v>
      </c>
      <c r="E21695" s="233">
        <v>92</v>
      </c>
      <c r="F21695" s="235">
        <v>31.724429196778939</v>
      </c>
      <c r="G21695" s="238"/>
      <c r="H21695" s="233" t="s">
        <v>457</v>
      </c>
      <c r="I21695" s="233">
        <v>88014</v>
      </c>
      <c r="J21695" s="233">
        <v>1487</v>
      </c>
      <c r="K21695" s="233">
        <v>115</v>
      </c>
      <c r="L21695" s="234">
        <v>7.7336919973100202E-2</v>
      </c>
      <c r="M21695" s="233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35">
      <c r="A21696" s="221" t="s">
        <v>731</v>
      </c>
      <c r="B21696" s="233" t="s">
        <v>443</v>
      </c>
      <c r="C21696" s="236">
        <v>10418.392432463201</v>
      </c>
      <c r="D21696" s="233">
        <v>1994</v>
      </c>
      <c r="E21696" s="233">
        <v>18</v>
      </c>
      <c r="F21696" s="235">
        <v>12.340812597038127</v>
      </c>
      <c r="G21696" s="238"/>
      <c r="H21696" s="233" t="s">
        <v>457</v>
      </c>
      <c r="I21696" s="233">
        <v>36514</v>
      </c>
      <c r="J21696" s="233">
        <v>687</v>
      </c>
      <c r="K21696" s="233">
        <v>20</v>
      </c>
      <c r="L21696" s="234">
        <v>2.9112081513828238E-2</v>
      </c>
      <c r="M21696" s="233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35">
      <c r="A21697" s="221" t="s">
        <v>730</v>
      </c>
      <c r="B21697" s="233" t="s">
        <v>452</v>
      </c>
      <c r="C21697" s="236">
        <v>100824.306406576</v>
      </c>
      <c r="D21697" s="233">
        <v>32402</v>
      </c>
      <c r="E21697" s="233">
        <v>238</v>
      </c>
      <c r="F21697" s="235">
        <v>16.861013584806788</v>
      </c>
      <c r="G21697" s="238"/>
      <c r="H21697" s="233" t="s">
        <v>457</v>
      </c>
      <c r="I21697" s="233">
        <v>437424</v>
      </c>
      <c r="J21697" s="233">
        <v>7226</v>
      </c>
      <c r="K21697" s="233">
        <v>303</v>
      </c>
      <c r="L21697" s="234">
        <v>4.1931912538057017E-2</v>
      </c>
      <c r="M21697" s="233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35">
      <c r="A21698" s="221" t="s">
        <v>729</v>
      </c>
      <c r="B21698" s="233" t="s">
        <v>452</v>
      </c>
      <c r="C21698" s="236">
        <v>11593.289720794701</v>
      </c>
      <c r="D21698" s="233">
        <v>2946</v>
      </c>
      <c r="E21698" s="233">
        <v>33</v>
      </c>
      <c r="F21698" s="235">
        <v>20.331958520064308</v>
      </c>
      <c r="G21698" s="238"/>
      <c r="H21698" s="233" t="s">
        <v>457</v>
      </c>
      <c r="I21698" s="233">
        <v>58941</v>
      </c>
      <c r="J21698" s="233">
        <v>925</v>
      </c>
      <c r="K21698" s="233">
        <v>43</v>
      </c>
      <c r="L21698" s="234">
        <v>4.6486486486486484E-2</v>
      </c>
      <c r="M21698" s="233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35">
      <c r="A21699" s="221" t="s">
        <v>728</v>
      </c>
      <c r="B21699" s="233" t="s">
        <v>448</v>
      </c>
      <c r="C21699" s="236">
        <v>67654.360942971107</v>
      </c>
      <c r="D21699" s="233">
        <v>15162</v>
      </c>
      <c r="E21699" s="233">
        <v>139</v>
      </c>
      <c r="F21699" s="235">
        <v>14.675434502944555</v>
      </c>
      <c r="G21699" s="238"/>
      <c r="H21699" s="233" t="s">
        <v>457</v>
      </c>
      <c r="I21699" s="233">
        <v>329146</v>
      </c>
      <c r="J21699" s="233">
        <v>7281</v>
      </c>
      <c r="K21699" s="233">
        <v>197</v>
      </c>
      <c r="L21699" s="234">
        <v>2.7056722977612965E-2</v>
      </c>
      <c r="M21699" s="233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35">
      <c r="A21700" s="221" t="s">
        <v>727</v>
      </c>
      <c r="B21700" s="233" t="s">
        <v>452</v>
      </c>
      <c r="C21700" s="236">
        <v>4899.3351278783603</v>
      </c>
      <c r="D21700" s="233">
        <v>566</v>
      </c>
      <c r="E21700" s="233">
        <v>12</v>
      </c>
      <c r="F21700" s="235">
        <v>17.495085246679988</v>
      </c>
      <c r="G21700" s="238"/>
      <c r="H21700" s="233" t="s">
        <v>461</v>
      </c>
      <c r="I21700" s="233">
        <v>20740</v>
      </c>
      <c r="J21700" s="233">
        <v>374</v>
      </c>
      <c r="K21700" s="233">
        <v>13</v>
      </c>
      <c r="L21700" s="234">
        <v>3.4759358288770054E-2</v>
      </c>
      <c r="M21700" s="233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35">
      <c r="A21701" s="221" t="s">
        <v>726</v>
      </c>
      <c r="B21701" s="233" t="s">
        <v>454</v>
      </c>
      <c r="C21701" s="236">
        <v>23630.587330045601</v>
      </c>
      <c r="D21701" s="233">
        <v>4108</v>
      </c>
      <c r="E21701" s="233">
        <v>56</v>
      </c>
      <c r="F21701" s="235">
        <v>16.927213632621466</v>
      </c>
      <c r="G21701" s="238"/>
      <c r="H21701" s="233" t="s">
        <v>457</v>
      </c>
      <c r="I21701" s="233">
        <v>85552</v>
      </c>
      <c r="J21701" s="233">
        <v>1389</v>
      </c>
      <c r="K21701" s="233">
        <v>62</v>
      </c>
      <c r="L21701" s="234">
        <v>4.4636429085673147E-2</v>
      </c>
      <c r="M21701" s="233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35">
      <c r="A21702" s="221" t="s">
        <v>725</v>
      </c>
      <c r="B21702" s="233" t="s">
        <v>452</v>
      </c>
      <c r="C21702" s="236">
        <v>19036.1847708721</v>
      </c>
      <c r="D21702" s="233">
        <v>3310</v>
      </c>
      <c r="E21702" s="233">
        <v>52</v>
      </c>
      <c r="F21702" s="235">
        <v>19.511712872051266</v>
      </c>
      <c r="G21702" s="238"/>
      <c r="H21702" s="233" t="s">
        <v>457</v>
      </c>
      <c r="I21702" s="233">
        <v>101024</v>
      </c>
      <c r="J21702" s="233">
        <v>1816</v>
      </c>
      <c r="K21702" s="233">
        <v>59</v>
      </c>
      <c r="L21702" s="234">
        <v>3.2488986784140972E-2</v>
      </c>
      <c r="M21702" s="233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35">
      <c r="A21703" s="221" t="s">
        <v>724</v>
      </c>
      <c r="B21703" s="233" t="s">
        <v>445</v>
      </c>
      <c r="C21703" s="236">
        <v>4597.5251554699198</v>
      </c>
      <c r="D21703" s="233">
        <v>1163</v>
      </c>
      <c r="E21703" s="233">
        <v>16</v>
      </c>
      <c r="F21703" s="235">
        <v>24.858094392315071</v>
      </c>
      <c r="G21703" s="238"/>
      <c r="H21703" s="233" t="s">
        <v>457</v>
      </c>
      <c r="I21703" s="233">
        <v>44131</v>
      </c>
      <c r="J21703" s="233">
        <v>348</v>
      </c>
      <c r="K21703" s="233">
        <v>18</v>
      </c>
      <c r="L21703" s="234">
        <v>5.1724137931034482E-2</v>
      </c>
      <c r="M21703" s="233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35">
      <c r="A21704" s="221" t="s">
        <v>723</v>
      </c>
      <c r="B21704" s="233" t="s">
        <v>448</v>
      </c>
      <c r="C21704" s="236">
        <v>43615.198490032897</v>
      </c>
      <c r="D21704" s="233">
        <v>10899</v>
      </c>
      <c r="E21704" s="233">
        <v>95</v>
      </c>
      <c r="F21704" s="235">
        <v>15.558141475075441</v>
      </c>
      <c r="G21704" s="238"/>
      <c r="H21704" s="233" t="s">
        <v>457</v>
      </c>
      <c r="I21704" s="233">
        <v>178920</v>
      </c>
      <c r="J21704" s="233">
        <v>3719</v>
      </c>
      <c r="K21704" s="233">
        <v>117</v>
      </c>
      <c r="L21704" s="234">
        <v>3.1460069911266472E-2</v>
      </c>
      <c r="M21704" s="233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35">
      <c r="A21705" s="221" t="s">
        <v>722</v>
      </c>
      <c r="B21705" s="233" t="s">
        <v>445</v>
      </c>
      <c r="C21705" s="236">
        <v>25917.393669385499</v>
      </c>
      <c r="D21705" s="233">
        <v>4219</v>
      </c>
      <c r="E21705" s="233">
        <v>62</v>
      </c>
      <c r="F21705" s="235">
        <v>17.08725609165943</v>
      </c>
      <c r="G21705" s="238"/>
      <c r="H21705" s="233" t="s">
        <v>457</v>
      </c>
      <c r="I21705" s="233">
        <v>77207</v>
      </c>
      <c r="J21705" s="233">
        <v>1371</v>
      </c>
      <c r="K21705" s="233">
        <v>72</v>
      </c>
      <c r="L21705" s="234">
        <v>5.2516411378555797E-2</v>
      </c>
      <c r="M21705" s="233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35">
      <c r="A21706" s="221" t="s">
        <v>721</v>
      </c>
      <c r="B21706" s="233" t="s">
        <v>456</v>
      </c>
      <c r="C21706" s="236">
        <v>15535.1939863677</v>
      </c>
      <c r="D21706" s="233">
        <v>2292</v>
      </c>
      <c r="E21706" s="233">
        <v>29</v>
      </c>
      <c r="F21706" s="235">
        <v>13.333779888724097</v>
      </c>
      <c r="G21706" s="238"/>
      <c r="H21706" s="233" t="s">
        <v>457</v>
      </c>
      <c r="I21706" s="233">
        <v>50173</v>
      </c>
      <c r="J21706" s="233">
        <v>981</v>
      </c>
      <c r="K21706" s="233">
        <v>36</v>
      </c>
      <c r="L21706" s="234">
        <v>3.669724770642202E-2</v>
      </c>
      <c r="M21706" s="233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35">
      <c r="A21707" s="221" t="s">
        <v>720</v>
      </c>
      <c r="B21707" s="233" t="s">
        <v>445</v>
      </c>
      <c r="C21707" s="236">
        <v>5732.2185635331398</v>
      </c>
      <c r="D21707" s="233">
        <v>1216</v>
      </c>
      <c r="E21707" s="233">
        <v>17</v>
      </c>
      <c r="F21707" s="235">
        <v>21.183520844977529</v>
      </c>
      <c r="G21707" s="238"/>
      <c r="H21707" s="233" t="s">
        <v>457</v>
      </c>
      <c r="I21707" s="233">
        <v>23827</v>
      </c>
      <c r="J21707" s="233">
        <v>419</v>
      </c>
      <c r="K21707" s="233">
        <v>21</v>
      </c>
      <c r="L21707" s="234">
        <v>5.0119331742243436E-2</v>
      </c>
      <c r="M21707" s="233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35">
      <c r="A21708" s="221" t="s">
        <v>719</v>
      </c>
      <c r="B21708" s="233" t="s">
        <v>448</v>
      </c>
      <c r="C21708" s="236">
        <v>10406.375954216899</v>
      </c>
      <c r="D21708" s="233">
        <v>1586</v>
      </c>
      <c r="E21708" s="233">
        <v>21</v>
      </c>
      <c r="F21708" s="235">
        <v>14.41423994865538</v>
      </c>
      <c r="G21708" s="238"/>
      <c r="H21708" s="233" t="s">
        <v>457</v>
      </c>
      <c r="I21708" s="233">
        <v>42348</v>
      </c>
      <c r="J21708" s="233">
        <v>880</v>
      </c>
      <c r="K21708" s="233">
        <v>24</v>
      </c>
      <c r="L21708" s="234">
        <v>2.7272727272727271E-2</v>
      </c>
      <c r="M21708" s="233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35">
      <c r="A21709" s="221" t="s">
        <v>718</v>
      </c>
      <c r="B21709" s="233" t="s">
        <v>446</v>
      </c>
      <c r="C21709" s="236">
        <v>11260.3171202382</v>
      </c>
      <c r="D21709" s="233">
        <v>1579</v>
      </c>
      <c r="E21709" s="233">
        <v>37</v>
      </c>
      <c r="F21709" s="235">
        <v>23.47053919207238</v>
      </c>
      <c r="G21709" s="238"/>
      <c r="H21709" s="233" t="s">
        <v>457</v>
      </c>
      <c r="I21709" s="233">
        <v>53627</v>
      </c>
      <c r="J21709" s="233">
        <v>1067</v>
      </c>
      <c r="K21709" s="233">
        <v>38</v>
      </c>
      <c r="L21709" s="234">
        <v>3.5613870665417061E-2</v>
      </c>
      <c r="M21709" s="233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35">
      <c r="A21710" s="221" t="s">
        <v>717</v>
      </c>
      <c r="B21710" s="233" t="s">
        <v>448</v>
      </c>
      <c r="C21710" s="236">
        <v>60760.903444814299</v>
      </c>
      <c r="D21710" s="233">
        <v>12984</v>
      </c>
      <c r="E21710" s="233">
        <v>292</v>
      </c>
      <c r="F21710" s="235">
        <v>34.326584488800805</v>
      </c>
      <c r="G21710" s="238"/>
      <c r="H21710" s="233" t="s">
        <v>457</v>
      </c>
      <c r="I21710" s="233">
        <v>540597</v>
      </c>
      <c r="J21710" s="233">
        <v>16112</v>
      </c>
      <c r="K21710" s="233">
        <v>315</v>
      </c>
      <c r="L21710" s="234">
        <v>1.95506454816286E-2</v>
      </c>
      <c r="M21710" s="233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35">
      <c r="A21711" s="221" t="s">
        <v>716</v>
      </c>
      <c r="B21711" s="233" t="s">
        <v>446</v>
      </c>
      <c r="C21711" s="236">
        <v>13066.7339765703</v>
      </c>
      <c r="D21711" s="233">
        <v>2077</v>
      </c>
      <c r="E21711" s="233">
        <v>22</v>
      </c>
      <c r="F21711" s="235">
        <v>12.026177116992423</v>
      </c>
      <c r="G21711" s="238"/>
      <c r="H21711" s="233" t="s">
        <v>457</v>
      </c>
      <c r="I21711" s="233">
        <v>49959</v>
      </c>
      <c r="J21711" s="233">
        <v>872</v>
      </c>
      <c r="K21711" s="233">
        <v>27</v>
      </c>
      <c r="L21711" s="234">
        <v>3.096330275229358E-2</v>
      </c>
      <c r="M21711" s="233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35">
      <c r="A21712" s="221" t="s">
        <v>715</v>
      </c>
      <c r="B21712" s="233" t="s">
        <v>448</v>
      </c>
      <c r="C21712" s="236">
        <v>28989.034762338801</v>
      </c>
      <c r="D21712" s="233">
        <v>5537</v>
      </c>
      <c r="E21712" s="233">
        <v>80</v>
      </c>
      <c r="F21712" s="235">
        <v>19.711886791447942</v>
      </c>
      <c r="G21712" s="238"/>
      <c r="H21712" s="233" t="s">
        <v>457</v>
      </c>
      <c r="I21712" s="233">
        <v>165107</v>
      </c>
      <c r="J21712" s="233">
        <v>3079</v>
      </c>
      <c r="K21712" s="233">
        <v>94</v>
      </c>
      <c r="L21712" s="234">
        <v>3.0529392659954531E-2</v>
      </c>
      <c r="M21712" s="233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35">
      <c r="A21713" s="221" t="s">
        <v>714</v>
      </c>
      <c r="B21713" s="233" t="s">
        <v>443</v>
      </c>
      <c r="C21713" s="236">
        <v>5774.3850978047103</v>
      </c>
      <c r="D21713" s="233">
        <v>944</v>
      </c>
      <c r="E21713" s="233">
        <v>16</v>
      </c>
      <c r="F21713" s="235">
        <v>19.791841442851311</v>
      </c>
      <c r="G21713" s="238"/>
      <c r="H21713" s="233" t="s">
        <v>457</v>
      </c>
      <c r="I21713" s="233">
        <v>19436</v>
      </c>
      <c r="J21713" s="233">
        <v>384</v>
      </c>
      <c r="K21713" s="233">
        <v>25</v>
      </c>
      <c r="L21713" s="234">
        <v>6.5104166666666671E-2</v>
      </c>
      <c r="M21713" s="233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35">
      <c r="A21714" s="221" t="s">
        <v>713</v>
      </c>
      <c r="B21714" s="233" t="s">
        <v>452</v>
      </c>
      <c r="C21714" s="236">
        <v>6352.7152733450803</v>
      </c>
      <c r="D21714" s="233">
        <v>931</v>
      </c>
      <c r="E21714" s="233">
        <v>6</v>
      </c>
      <c r="F21714" s="235">
        <v>6.7462716355263366</v>
      </c>
      <c r="G21714" s="238"/>
      <c r="H21714" s="233" t="s">
        <v>457</v>
      </c>
      <c r="I21714" s="233">
        <v>20371</v>
      </c>
      <c r="J21714" s="233">
        <v>319</v>
      </c>
      <c r="K21714" s="233">
        <v>7</v>
      </c>
      <c r="L21714" s="234">
        <v>2.1943573667711599E-2</v>
      </c>
      <c r="M21714" s="233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35">
      <c r="A21715" s="221" t="s">
        <v>712</v>
      </c>
      <c r="B21715" s="233" t="s">
        <v>452</v>
      </c>
      <c r="C21715" s="236">
        <v>53837.277335062499</v>
      </c>
      <c r="D21715" s="233">
        <v>15925</v>
      </c>
      <c r="E21715" s="233">
        <v>119</v>
      </c>
      <c r="F21715" s="235">
        <v>15.788316981743467</v>
      </c>
      <c r="G21715" s="238"/>
      <c r="H21715" s="233" t="s">
        <v>457</v>
      </c>
      <c r="I21715" s="233">
        <v>226007</v>
      </c>
      <c r="J21715" s="233">
        <v>3184</v>
      </c>
      <c r="K21715" s="233">
        <v>153</v>
      </c>
      <c r="L21715" s="234">
        <v>4.8052763819095477E-2</v>
      </c>
      <c r="M21715" s="233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35">
      <c r="A21716" s="221" t="s">
        <v>711</v>
      </c>
      <c r="B21716" s="233" t="s">
        <v>445</v>
      </c>
      <c r="C21716" s="236">
        <v>27401.822881354499</v>
      </c>
      <c r="D21716" s="233">
        <v>5317</v>
      </c>
      <c r="E21716" s="233">
        <v>52</v>
      </c>
      <c r="F21716" s="235">
        <v>13.554885491990721</v>
      </c>
      <c r="G21716" s="238"/>
      <c r="H21716" s="233" t="s">
        <v>457</v>
      </c>
      <c r="I21716" s="233">
        <v>91690</v>
      </c>
      <c r="J21716" s="233">
        <v>1754</v>
      </c>
      <c r="K21716" s="233">
        <v>65</v>
      </c>
      <c r="L21716" s="234">
        <v>3.7058152793614595E-2</v>
      </c>
      <c r="M21716" s="233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35">
      <c r="A21717" s="221" t="s">
        <v>710</v>
      </c>
      <c r="B21717" s="233" t="s">
        <v>449</v>
      </c>
      <c r="C21717" s="236">
        <v>443.669002305216</v>
      </c>
      <c r="D21717" s="233">
        <v>29</v>
      </c>
      <c r="E21717" s="233" t="s">
        <v>489</v>
      </c>
      <c r="F21717" s="235">
        <v>16.099518122168273</v>
      </c>
      <c r="G21717" s="238"/>
      <c r="H21717" s="233" t="s">
        <v>461</v>
      </c>
      <c r="I21717" s="233">
        <v>665</v>
      </c>
      <c r="J21717" s="233">
        <v>9</v>
      </c>
      <c r="K21717" s="233">
        <v>1</v>
      </c>
      <c r="L21717" s="234">
        <v>0.1111111111111111</v>
      </c>
      <c r="M21717" s="233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35">
      <c r="A21718" s="221" t="s">
        <v>709</v>
      </c>
      <c r="B21718" s="233" t="s">
        <v>452</v>
      </c>
      <c r="C21718" s="236">
        <v>10425.3705682952</v>
      </c>
      <c r="D21718" s="233">
        <v>2971</v>
      </c>
      <c r="E21718" s="233">
        <v>30</v>
      </c>
      <c r="F21718" s="235">
        <v>20.554253959795229</v>
      </c>
      <c r="G21718" s="238"/>
      <c r="H21718" s="233" t="s">
        <v>457</v>
      </c>
      <c r="I21718" s="233">
        <v>45172</v>
      </c>
      <c r="J21718" s="233">
        <v>871</v>
      </c>
      <c r="K21718" s="233">
        <v>35</v>
      </c>
      <c r="L21718" s="234">
        <v>4.0183696900114814E-2</v>
      </c>
      <c r="M21718" s="233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35">
      <c r="A21719" s="221" t="s">
        <v>708</v>
      </c>
      <c r="B21719" s="233" t="s">
        <v>443</v>
      </c>
      <c r="C21719" s="236">
        <v>29332.514862373799</v>
      </c>
      <c r="D21719" s="233">
        <v>6682</v>
      </c>
      <c r="E21719" s="233">
        <v>68</v>
      </c>
      <c r="F21719" s="235">
        <v>16.558903591909004</v>
      </c>
      <c r="G21719" s="238"/>
      <c r="H21719" s="233" t="s">
        <v>457</v>
      </c>
      <c r="I21719" s="233">
        <v>108278</v>
      </c>
      <c r="J21719" s="233">
        <v>2015</v>
      </c>
      <c r="K21719" s="233">
        <v>83</v>
      </c>
      <c r="L21719" s="234">
        <v>4.1191066997518608E-2</v>
      </c>
      <c r="M21719" s="233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35">
      <c r="A21720" s="221" t="s">
        <v>707</v>
      </c>
      <c r="B21720" s="233" t="s">
        <v>443</v>
      </c>
      <c r="C21720" s="236">
        <v>13670.6546508352</v>
      </c>
      <c r="D21720" s="233">
        <v>2980</v>
      </c>
      <c r="E21720" s="233">
        <v>30</v>
      </c>
      <c r="F21720" s="235">
        <v>15.674868523770559</v>
      </c>
      <c r="G21720" s="238"/>
      <c r="H21720" s="233" t="s">
        <v>457</v>
      </c>
      <c r="I21720" s="233">
        <v>53727</v>
      </c>
      <c r="J21720" s="233">
        <v>1056</v>
      </c>
      <c r="K21720" s="233">
        <v>33</v>
      </c>
      <c r="L21720" s="234">
        <v>3.125E-2</v>
      </c>
      <c r="M21720" s="233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35">
      <c r="A21721" s="221" t="s">
        <v>706</v>
      </c>
      <c r="B21721" s="233" t="s">
        <v>446</v>
      </c>
      <c r="C21721" s="236">
        <v>7866.2595778054301</v>
      </c>
      <c r="D21721" s="233">
        <v>1104</v>
      </c>
      <c r="E21721" s="233">
        <v>14</v>
      </c>
      <c r="F21721" s="235">
        <v>12.712522261806482</v>
      </c>
      <c r="G21721" s="238"/>
      <c r="H21721" s="233" t="s">
        <v>457</v>
      </c>
      <c r="I21721" s="233">
        <v>27965</v>
      </c>
      <c r="J21721" s="233">
        <v>518</v>
      </c>
      <c r="K21721" s="233">
        <v>16</v>
      </c>
      <c r="L21721" s="234">
        <v>3.0888030888030889E-2</v>
      </c>
      <c r="M21721" s="233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35">
      <c r="A21722" s="221" t="s">
        <v>705</v>
      </c>
      <c r="B21722" s="233" t="s">
        <v>443</v>
      </c>
      <c r="C21722" s="236">
        <v>3588.8356725713106</v>
      </c>
      <c r="D21722" s="233">
        <v>593</v>
      </c>
      <c r="E21722" s="233" t="s">
        <v>489</v>
      </c>
      <c r="F21722" s="235">
        <v>7.9611972177477446</v>
      </c>
      <c r="G21722" s="238"/>
      <c r="H21722" s="233" t="s">
        <v>457</v>
      </c>
      <c r="I21722" s="233">
        <v>9776</v>
      </c>
      <c r="J21722" s="233">
        <v>168</v>
      </c>
      <c r="K21722" s="233">
        <v>6</v>
      </c>
      <c r="L21722" s="234">
        <v>3.5714285714285712E-2</v>
      </c>
      <c r="M21722" s="233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35">
      <c r="A21723" s="221" t="s">
        <v>704</v>
      </c>
      <c r="B21723" s="233" t="s">
        <v>446</v>
      </c>
      <c r="C21723" s="236">
        <v>28747.259811021901</v>
      </c>
      <c r="D21723" s="233">
        <v>5568</v>
      </c>
      <c r="E21723" s="233">
        <v>59</v>
      </c>
      <c r="F21723" s="235">
        <v>14.659782330522953</v>
      </c>
      <c r="G21723" s="238"/>
      <c r="H21723" s="233" t="s">
        <v>457</v>
      </c>
      <c r="I21723" s="233">
        <v>185360</v>
      </c>
      <c r="J21723" s="233">
        <v>2765</v>
      </c>
      <c r="K21723" s="233">
        <v>71</v>
      </c>
      <c r="L21723" s="234">
        <v>2.5678119349005425E-2</v>
      </c>
      <c r="M21723" s="233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35">
      <c r="A21724" s="221" t="s">
        <v>703</v>
      </c>
      <c r="B21724" s="233" t="s">
        <v>451</v>
      </c>
      <c r="C21724" s="236">
        <v>97.256701128622794</v>
      </c>
      <c r="D21724" s="233">
        <v>10</v>
      </c>
      <c r="E21724" s="233">
        <v>0</v>
      </c>
      <c r="F21724" s="235">
        <v>0</v>
      </c>
      <c r="G21724" s="238"/>
      <c r="H21724" s="233" t="s">
        <v>461</v>
      </c>
      <c r="I21724" s="233">
        <v>198</v>
      </c>
      <c r="J21724" s="233">
        <v>3</v>
      </c>
      <c r="K21724" s="233">
        <v>0</v>
      </c>
      <c r="L21724" s="234">
        <v>0</v>
      </c>
      <c r="M21724" s="233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35">
      <c r="A21725" s="221" t="s">
        <v>702</v>
      </c>
      <c r="B21725" s="233" t="s">
        <v>450</v>
      </c>
      <c r="C21725" s="236">
        <v>8389.5626394437495</v>
      </c>
      <c r="D21725" s="233">
        <v>1699</v>
      </c>
      <c r="E21725" s="233">
        <v>25</v>
      </c>
      <c r="F21725" s="235">
        <v>21.284950866433768</v>
      </c>
      <c r="G21725" s="238"/>
      <c r="H21725" s="233" t="s">
        <v>457</v>
      </c>
      <c r="I21725" s="233">
        <v>27918</v>
      </c>
      <c r="J21725" s="233">
        <v>542</v>
      </c>
      <c r="K21725" s="233">
        <v>27</v>
      </c>
      <c r="L21725" s="234">
        <v>4.9815498154981548E-2</v>
      </c>
      <c r="M21725" s="233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35">
      <c r="A21726" s="221" t="s">
        <v>701</v>
      </c>
      <c r="B21726" s="233" t="s">
        <v>451</v>
      </c>
      <c r="C21726" s="236">
        <v>8452.8586639732803</v>
      </c>
      <c r="D21726" s="233">
        <v>1258</v>
      </c>
      <c r="E21726" s="233">
        <v>38</v>
      </c>
      <c r="F21726" s="235">
        <v>32.110861214966306</v>
      </c>
      <c r="G21726" s="238"/>
      <c r="H21726" s="233" t="s">
        <v>457</v>
      </c>
      <c r="I21726" s="233">
        <v>36962</v>
      </c>
      <c r="J21726" s="233">
        <v>930</v>
      </c>
      <c r="K21726" s="233">
        <v>49</v>
      </c>
      <c r="L21726" s="234">
        <v>5.2688172043010753E-2</v>
      </c>
      <c r="M21726" s="233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35">
      <c r="A21727" s="221" t="s">
        <v>700</v>
      </c>
      <c r="B21727" s="233" t="s">
        <v>455</v>
      </c>
      <c r="C21727" s="236">
        <v>925.93893955999795</v>
      </c>
      <c r="D21727" s="233">
        <v>72</v>
      </c>
      <c r="E21727" s="233">
        <v>13</v>
      </c>
      <c r="F21727" s="235">
        <v>100.28430481740853</v>
      </c>
      <c r="G21727" s="238"/>
      <c r="H21727" s="233" t="s">
        <v>476</v>
      </c>
      <c r="I21727" s="233">
        <v>3142</v>
      </c>
      <c r="J21727" s="233">
        <v>76</v>
      </c>
      <c r="K21727" s="233">
        <v>13</v>
      </c>
      <c r="L21727" s="234">
        <v>0.17105263157894737</v>
      </c>
      <c r="M21727" s="233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35">
      <c r="A21728" s="221" t="s">
        <v>699</v>
      </c>
      <c r="B21728" s="233" t="s">
        <v>450</v>
      </c>
      <c r="C21728" s="236">
        <v>886.62872007655199</v>
      </c>
      <c r="D21728" s="233">
        <v>67</v>
      </c>
      <c r="E21728" s="233">
        <v>0</v>
      </c>
      <c r="F21728" s="235">
        <v>0</v>
      </c>
      <c r="G21728" s="238"/>
      <c r="H21728" s="233" t="s">
        <v>457</v>
      </c>
      <c r="I21728" s="233">
        <v>1132</v>
      </c>
      <c r="J21728" s="233">
        <v>22</v>
      </c>
      <c r="K21728" s="233">
        <v>0</v>
      </c>
      <c r="L21728" s="234">
        <v>0</v>
      </c>
      <c r="M21728" s="233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35">
      <c r="A21729" s="221" t="s">
        <v>698</v>
      </c>
      <c r="B21729" s="233" t="s">
        <v>455</v>
      </c>
      <c r="C21729" s="236">
        <v>131.34792406884699</v>
      </c>
      <c r="D21729" s="233">
        <v>13</v>
      </c>
      <c r="E21729" s="233" t="s">
        <v>489</v>
      </c>
      <c r="F21729" s="235">
        <v>54.381195542254332</v>
      </c>
      <c r="G21729" s="238"/>
      <c r="H21729" s="233" t="s">
        <v>461</v>
      </c>
      <c r="I21729" s="233">
        <v>134</v>
      </c>
      <c r="J21729" s="233">
        <v>1</v>
      </c>
      <c r="K21729" s="233">
        <v>1</v>
      </c>
      <c r="L21729" s="234">
        <v>1</v>
      </c>
      <c r="M21729" s="233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35">
      <c r="A21730" s="221" t="s">
        <v>697</v>
      </c>
      <c r="B21730" s="233" t="s">
        <v>452</v>
      </c>
      <c r="C21730" s="236">
        <v>3233.6975298580801</v>
      </c>
      <c r="D21730" s="233">
        <v>580</v>
      </c>
      <c r="E21730" s="233">
        <v>12</v>
      </c>
      <c r="F21730" s="235">
        <v>26.506587249688604</v>
      </c>
      <c r="G21730" s="238"/>
      <c r="H21730" s="233" t="s">
        <v>476</v>
      </c>
      <c r="I21730" s="233">
        <v>17957</v>
      </c>
      <c r="J21730" s="233">
        <v>319</v>
      </c>
      <c r="K21730" s="233">
        <v>12</v>
      </c>
      <c r="L21730" s="234">
        <v>3.7617554858934171E-2</v>
      </c>
      <c r="M21730" s="233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35">
      <c r="A21731" s="221" t="s">
        <v>447</v>
      </c>
      <c r="B21731" s="233" t="s">
        <v>447</v>
      </c>
      <c r="C21731" s="236">
        <v>11415.7638709039</v>
      </c>
      <c r="D21731" s="233">
        <v>3341</v>
      </c>
      <c r="E21731" s="233">
        <v>35</v>
      </c>
      <c r="F21731" s="235">
        <v>21.899541969082883</v>
      </c>
      <c r="G21731" s="238"/>
      <c r="H21731" s="233" t="s">
        <v>457</v>
      </c>
      <c r="I21731" s="233">
        <v>46573</v>
      </c>
      <c r="J21731" s="233">
        <v>583</v>
      </c>
      <c r="K21731" s="233">
        <v>37</v>
      </c>
      <c r="L21731" s="234">
        <v>6.3464837049742706E-2</v>
      </c>
      <c r="M21731" s="233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35">
      <c r="A21732" s="221" t="s">
        <v>696</v>
      </c>
      <c r="B21732" s="233" t="s">
        <v>448</v>
      </c>
      <c r="C21732" s="236">
        <v>36015.912175260899</v>
      </c>
      <c r="D21732" s="233">
        <v>5390</v>
      </c>
      <c r="E21732" s="233">
        <v>96</v>
      </c>
      <c r="F21732" s="235">
        <v>19.039203626926277</v>
      </c>
      <c r="G21732" s="238"/>
      <c r="H21732" s="233" t="s">
        <v>457</v>
      </c>
      <c r="I21732" s="233">
        <v>180390</v>
      </c>
      <c r="J21732" s="233">
        <v>3482</v>
      </c>
      <c r="K21732" s="233">
        <v>108</v>
      </c>
      <c r="L21732" s="234">
        <v>3.1016657093624354E-2</v>
      </c>
      <c r="M21732" s="233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35">
      <c r="A21733" s="221" t="s">
        <v>695</v>
      </c>
      <c r="B21733" s="233" t="s">
        <v>446</v>
      </c>
      <c r="C21733" s="236">
        <v>29233.8947796506</v>
      </c>
      <c r="D21733" s="233">
        <v>4434</v>
      </c>
      <c r="E21733" s="233">
        <v>111</v>
      </c>
      <c r="F21733" s="235">
        <v>27.121160174970669</v>
      </c>
      <c r="G21733" s="238"/>
      <c r="H21733" s="233" t="s">
        <v>457</v>
      </c>
      <c r="I21733" s="233">
        <v>189067</v>
      </c>
      <c r="J21733" s="233">
        <v>3691</v>
      </c>
      <c r="K21733" s="233">
        <v>123</v>
      </c>
      <c r="L21733" s="234">
        <v>3.3324302357084799E-2</v>
      </c>
      <c r="M21733" s="233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35">
      <c r="A21734" s="221" t="s">
        <v>694</v>
      </c>
      <c r="B21734" s="233" t="s">
        <v>455</v>
      </c>
      <c r="C21734" s="236">
        <v>175.92213223044999</v>
      </c>
      <c r="D21734" s="233">
        <v>25</v>
      </c>
      <c r="E21734" s="233" t="s">
        <v>489</v>
      </c>
      <c r="F21734" s="235">
        <v>81.204758631510046</v>
      </c>
      <c r="G21734" s="238"/>
      <c r="H21734" s="233" t="s">
        <v>457</v>
      </c>
      <c r="I21734" s="233">
        <v>353</v>
      </c>
      <c r="J21734" s="233">
        <v>5</v>
      </c>
      <c r="K21734" s="233">
        <v>2</v>
      </c>
      <c r="L21734" s="234">
        <v>0.4</v>
      </c>
      <c r="M21734" s="233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35">
      <c r="A21735" s="221" t="s">
        <v>693</v>
      </c>
      <c r="B21735" s="233" t="s">
        <v>454</v>
      </c>
      <c r="C21735" s="236">
        <v>99979.827942427306</v>
      </c>
      <c r="D21735" s="233">
        <v>32498</v>
      </c>
      <c r="E21735" s="233">
        <v>385</v>
      </c>
      <c r="F21735" s="235">
        <v>27.505548435066004</v>
      </c>
      <c r="G21735" s="238"/>
      <c r="H21735" s="233" t="s">
        <v>457</v>
      </c>
      <c r="I21735" s="233">
        <v>412483</v>
      </c>
      <c r="J21735" s="233">
        <v>6963</v>
      </c>
      <c r="K21735" s="233">
        <v>458</v>
      </c>
      <c r="L21735" s="234">
        <v>6.5776245871032604E-2</v>
      </c>
      <c r="M21735" s="233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35">
      <c r="A21736" s="221" t="s">
        <v>692</v>
      </c>
      <c r="B21736" s="233" t="s">
        <v>443</v>
      </c>
      <c r="C21736" s="236">
        <v>1061.2180254191501</v>
      </c>
      <c r="D21736" s="233">
        <v>117</v>
      </c>
      <c r="E21736" s="233" t="s">
        <v>489</v>
      </c>
      <c r="F21736" s="235">
        <v>26.923240924167015</v>
      </c>
      <c r="G21736" s="238"/>
      <c r="H21736" s="233" t="s">
        <v>457</v>
      </c>
      <c r="I21736" s="233">
        <v>2749</v>
      </c>
      <c r="J21736" s="233">
        <v>69</v>
      </c>
      <c r="K21736" s="233">
        <v>4</v>
      </c>
      <c r="L21736" s="234">
        <v>5.7971014492753624E-2</v>
      </c>
      <c r="M21736" s="233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35">
      <c r="A21737" s="221" t="s">
        <v>691</v>
      </c>
      <c r="B21737" s="233" t="s">
        <v>455</v>
      </c>
      <c r="C21737" s="236">
        <v>1523.2863267425901</v>
      </c>
      <c r="D21737" s="233">
        <v>112</v>
      </c>
      <c r="E21737" s="233">
        <v>7</v>
      </c>
      <c r="F21737" s="235">
        <v>32.823769978242026</v>
      </c>
      <c r="G21737" s="238"/>
      <c r="H21737" s="233" t="s">
        <v>457</v>
      </c>
      <c r="I21737" s="233">
        <v>2807</v>
      </c>
      <c r="J21737" s="233">
        <v>69</v>
      </c>
      <c r="K21737" s="233">
        <v>7</v>
      </c>
      <c r="L21737" s="234">
        <v>0.10144927536231885</v>
      </c>
      <c r="M21737" s="233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35">
      <c r="A21738" s="221" t="s">
        <v>690</v>
      </c>
      <c r="B21738" s="233" t="s">
        <v>451</v>
      </c>
      <c r="C21738" s="236">
        <v>975.18088894142284</v>
      </c>
      <c r="D21738" s="233">
        <v>118</v>
      </c>
      <c r="E21738" s="233">
        <v>9</v>
      </c>
      <c r="F21738" s="235">
        <v>65.921835645792484</v>
      </c>
      <c r="G21738" s="238"/>
      <c r="H21738" s="233" t="s">
        <v>476</v>
      </c>
      <c r="I21738" s="233">
        <v>3347</v>
      </c>
      <c r="J21738" s="233">
        <v>95</v>
      </c>
      <c r="K21738" s="233">
        <v>10</v>
      </c>
      <c r="L21738" s="234">
        <v>0.10526315789473684</v>
      </c>
      <c r="M21738" s="233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35">
      <c r="A21739" s="221" t="s">
        <v>689</v>
      </c>
      <c r="B21739" s="233" t="s">
        <v>452</v>
      </c>
      <c r="C21739" s="236">
        <v>6604.9424871170804</v>
      </c>
      <c r="D21739" s="233">
        <v>760</v>
      </c>
      <c r="E21739" s="233">
        <v>12</v>
      </c>
      <c r="F21739" s="235">
        <v>12.977294788178879</v>
      </c>
      <c r="G21739" s="238"/>
      <c r="H21739" s="233" t="s">
        <v>476</v>
      </c>
      <c r="I21739" s="233">
        <v>25395</v>
      </c>
      <c r="J21739" s="233">
        <v>333</v>
      </c>
      <c r="K21739" s="233">
        <v>15</v>
      </c>
      <c r="L21739" s="234">
        <v>4.5045045045045043E-2</v>
      </c>
      <c r="M21739" s="233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35">
      <c r="A21740" s="221" t="s">
        <v>688</v>
      </c>
      <c r="B21740" s="233" t="s">
        <v>452</v>
      </c>
      <c r="C21740" s="236">
        <v>17758.791021044799</v>
      </c>
      <c r="D21740" s="233">
        <v>2281</v>
      </c>
      <c r="E21740" s="233">
        <v>46</v>
      </c>
      <c r="F21740" s="235">
        <v>18.501902983263882</v>
      </c>
      <c r="G21740" s="238"/>
      <c r="H21740" s="233" t="s">
        <v>457</v>
      </c>
      <c r="I21740" s="233">
        <v>70356</v>
      </c>
      <c r="J21740" s="233">
        <v>1265</v>
      </c>
      <c r="K21740" s="233">
        <v>51</v>
      </c>
      <c r="L21740" s="234">
        <v>4.0316205533596841E-2</v>
      </c>
      <c r="M21740" s="233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35">
      <c r="A21741" s="221" t="s">
        <v>687</v>
      </c>
      <c r="B21741" s="233" t="s">
        <v>448</v>
      </c>
      <c r="C21741" s="236">
        <v>91690.005605087994</v>
      </c>
      <c r="D21741" s="233">
        <v>12232</v>
      </c>
      <c r="E21741" s="233">
        <v>609</v>
      </c>
      <c r="F21741" s="235">
        <v>47.442466289462338</v>
      </c>
      <c r="G21741" s="238"/>
      <c r="H21741" s="233" t="s">
        <v>461</v>
      </c>
      <c r="I21741" s="233">
        <v>903727</v>
      </c>
      <c r="J21741" s="233">
        <v>22402</v>
      </c>
      <c r="K21741" s="233">
        <v>659</v>
      </c>
      <c r="L21741" s="234">
        <v>2.9417016337826979E-2</v>
      </c>
      <c r="M21741" s="233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35">
      <c r="A21742" s="221" t="s">
        <v>446</v>
      </c>
      <c r="B21742" s="233" t="s">
        <v>446</v>
      </c>
      <c r="C21742" s="236">
        <v>12492.720334089499</v>
      </c>
      <c r="D21742" s="233">
        <v>1908</v>
      </c>
      <c r="E21742" s="233">
        <v>32</v>
      </c>
      <c r="F21742" s="235">
        <v>18.296369602360702</v>
      </c>
      <c r="G21742" s="238"/>
      <c r="H21742" s="233" t="s">
        <v>457</v>
      </c>
      <c r="I21742" s="233">
        <v>38271</v>
      </c>
      <c r="J21742" s="233">
        <v>659</v>
      </c>
      <c r="K21742" s="233">
        <v>39</v>
      </c>
      <c r="L21742" s="234">
        <v>5.9180576631259481E-2</v>
      </c>
      <c r="M21742" s="233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35">
      <c r="A21743" s="221" t="s">
        <v>686</v>
      </c>
      <c r="B21743" s="233" t="s">
        <v>455</v>
      </c>
      <c r="C21743" s="236">
        <v>12876.2116148285</v>
      </c>
      <c r="D21743" s="233">
        <v>2451</v>
      </c>
      <c r="E21743" s="233">
        <v>97</v>
      </c>
      <c r="F21743" s="235">
        <v>53.809083260113148</v>
      </c>
      <c r="G21743" s="238"/>
      <c r="H21743" s="233" t="s">
        <v>457</v>
      </c>
      <c r="I21743" s="233">
        <v>70868</v>
      </c>
      <c r="J21743" s="233">
        <v>1902</v>
      </c>
      <c r="K21743" s="233">
        <v>105</v>
      </c>
      <c r="L21743" s="234">
        <v>5.5205047318611984E-2</v>
      </c>
      <c r="M21743" s="233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35">
      <c r="A21744" s="221" t="s">
        <v>685</v>
      </c>
      <c r="B21744" s="233" t="s">
        <v>452</v>
      </c>
      <c r="C21744" s="236">
        <v>30288.243897843495</v>
      </c>
      <c r="D21744" s="233">
        <v>6615</v>
      </c>
      <c r="E21744" s="233">
        <v>86</v>
      </c>
      <c r="F21744" s="235">
        <v>20.281324871708762</v>
      </c>
      <c r="G21744" s="238"/>
      <c r="H21744" s="233" t="s">
        <v>457</v>
      </c>
      <c r="I21744" s="233">
        <v>263645</v>
      </c>
      <c r="J21744" s="233">
        <v>2453</v>
      </c>
      <c r="K21744" s="233">
        <v>95</v>
      </c>
      <c r="L21744" s="234">
        <v>3.8728088055442318E-2</v>
      </c>
      <c r="M21744" s="233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35">
      <c r="A21745" s="221" t="s">
        <v>684</v>
      </c>
      <c r="B21745" s="233" t="s">
        <v>454</v>
      </c>
      <c r="C21745" s="236">
        <v>30325.695541606699</v>
      </c>
      <c r="D21745" s="233">
        <v>5387</v>
      </c>
      <c r="E21745" s="233">
        <v>76</v>
      </c>
      <c r="F21745" s="235">
        <v>17.900896687178886</v>
      </c>
      <c r="G21745" s="238"/>
      <c r="H21745" s="233" t="s">
        <v>457</v>
      </c>
      <c r="I21745" s="233">
        <v>93115</v>
      </c>
      <c r="J21745" s="233">
        <v>1709</v>
      </c>
      <c r="K21745" s="233">
        <v>85</v>
      </c>
      <c r="L21745" s="234">
        <v>4.9736688121708603E-2</v>
      </c>
      <c r="M21745" s="233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35">
      <c r="A21746" s="221" t="s">
        <v>683</v>
      </c>
      <c r="B21746" s="233" t="s">
        <v>443</v>
      </c>
      <c r="C21746" s="236">
        <v>4631.7627011164004</v>
      </c>
      <c r="D21746" s="233">
        <v>857</v>
      </c>
      <c r="E21746" s="233">
        <v>15</v>
      </c>
      <c r="F21746" s="235">
        <v>23.132199133827026</v>
      </c>
      <c r="G21746" s="238"/>
      <c r="H21746" s="233" t="s">
        <v>457</v>
      </c>
      <c r="I21746" s="233">
        <v>15225</v>
      </c>
      <c r="J21746" s="233">
        <v>312</v>
      </c>
      <c r="K21746" s="233">
        <v>16</v>
      </c>
      <c r="L21746" s="234">
        <v>5.128205128205128E-2</v>
      </c>
      <c r="M21746" s="233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35">
      <c r="A21747" s="221" t="s">
        <v>682</v>
      </c>
      <c r="B21747" s="233" t="s">
        <v>448</v>
      </c>
      <c r="C21747" s="236">
        <v>16655.693199981899</v>
      </c>
      <c r="D21747" s="233">
        <v>3370</v>
      </c>
      <c r="E21747" s="233">
        <v>50</v>
      </c>
      <c r="F21747" s="235">
        <v>21.442689466881227</v>
      </c>
      <c r="G21747" s="238"/>
      <c r="H21747" s="233" t="s">
        <v>457</v>
      </c>
      <c r="I21747" s="233">
        <v>69834</v>
      </c>
      <c r="J21747" s="233">
        <v>1136</v>
      </c>
      <c r="K21747" s="233">
        <v>57</v>
      </c>
      <c r="L21747" s="234">
        <v>5.0176056338028172E-2</v>
      </c>
      <c r="M21747" s="233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35">
      <c r="A21748" s="221" t="s">
        <v>681</v>
      </c>
      <c r="B21748" s="233" t="s">
        <v>449</v>
      </c>
      <c r="C21748" s="236">
        <v>29199.4634255485</v>
      </c>
      <c r="D21748" s="233">
        <v>3781</v>
      </c>
      <c r="E21748" s="233">
        <v>135</v>
      </c>
      <c r="F21748" s="235">
        <v>33.024090211260464</v>
      </c>
      <c r="G21748" s="238"/>
      <c r="H21748" s="233" t="s">
        <v>457</v>
      </c>
      <c r="I21748" s="233">
        <v>351223</v>
      </c>
      <c r="J21748" s="233">
        <v>14871</v>
      </c>
      <c r="K21748" s="233">
        <v>153</v>
      </c>
      <c r="L21748" s="234">
        <v>1.028848093605003E-2</v>
      </c>
      <c r="M21748" s="233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35">
      <c r="A21749" s="221" t="s">
        <v>680</v>
      </c>
      <c r="B21749" s="233" t="s">
        <v>443</v>
      </c>
      <c r="C21749" s="236">
        <v>13563.581728679501</v>
      </c>
      <c r="D21749" s="233">
        <v>3082</v>
      </c>
      <c r="E21749" s="233">
        <v>51</v>
      </c>
      <c r="F21749" s="235">
        <v>26.857634035960483</v>
      </c>
      <c r="G21749" s="238"/>
      <c r="H21749" s="233" t="s">
        <v>457</v>
      </c>
      <c r="I21749" s="233">
        <v>74999</v>
      </c>
      <c r="J21749" s="233">
        <v>1423</v>
      </c>
      <c r="K21749" s="233">
        <v>60</v>
      </c>
      <c r="L21749" s="234">
        <v>4.2164441321152497E-2</v>
      </c>
      <c r="M21749" s="233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35">
      <c r="A21750" s="221" t="s">
        <v>679</v>
      </c>
      <c r="B21750" s="233" t="s">
        <v>443</v>
      </c>
      <c r="C21750" s="236">
        <v>18220.567441253999</v>
      </c>
      <c r="D21750" s="233">
        <v>3258</v>
      </c>
      <c r="E21750" s="233">
        <v>38</v>
      </c>
      <c r="F21750" s="235">
        <v>14.896823180930024</v>
      </c>
      <c r="G21750" s="238"/>
      <c r="H21750" s="233" t="s">
        <v>457</v>
      </c>
      <c r="I21750" s="233">
        <v>69420</v>
      </c>
      <c r="J21750" s="233">
        <v>1242</v>
      </c>
      <c r="K21750" s="233">
        <v>48</v>
      </c>
      <c r="L21750" s="234">
        <v>3.864734299516908E-2</v>
      </c>
      <c r="M21750" s="233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35">
      <c r="A21751" s="221" t="s">
        <v>678</v>
      </c>
      <c r="B21751" s="233" t="s">
        <v>451</v>
      </c>
      <c r="C21751" s="236">
        <v>2949.2506508674801</v>
      </c>
      <c r="D21751" s="233">
        <v>326</v>
      </c>
      <c r="E21751" s="233">
        <v>14</v>
      </c>
      <c r="F21751" s="235">
        <v>33.906918006642272</v>
      </c>
      <c r="G21751" s="238"/>
      <c r="H21751" s="233" t="s">
        <v>457</v>
      </c>
      <c r="I21751" s="233">
        <v>12268</v>
      </c>
      <c r="J21751" s="233">
        <v>260</v>
      </c>
      <c r="K21751" s="233">
        <v>18</v>
      </c>
      <c r="L21751" s="234">
        <v>6.9230769230769235E-2</v>
      </c>
      <c r="M21751" s="233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35">
      <c r="A21752" s="221" t="s">
        <v>677</v>
      </c>
      <c r="B21752" s="233" t="s">
        <v>454</v>
      </c>
      <c r="C21752" s="236">
        <v>19909.875881644799</v>
      </c>
      <c r="D21752" s="233">
        <v>3548</v>
      </c>
      <c r="E21752" s="233">
        <v>47</v>
      </c>
      <c r="F21752" s="235">
        <v>16.861696562547912</v>
      </c>
      <c r="G21752" s="238"/>
      <c r="H21752" s="233" t="s">
        <v>457</v>
      </c>
      <c r="I21752" s="233">
        <v>154716</v>
      </c>
      <c r="J21752" s="233">
        <v>4798</v>
      </c>
      <c r="K21752" s="233">
        <v>54</v>
      </c>
      <c r="L21752" s="234">
        <v>1.1254689453939141E-2</v>
      </c>
      <c r="M21752" s="233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35">
      <c r="A21753" s="221" t="s">
        <v>676</v>
      </c>
      <c r="B21753" s="233" t="s">
        <v>445</v>
      </c>
      <c r="C21753" s="236">
        <v>10718.897733932799</v>
      </c>
      <c r="D21753" s="233">
        <v>1984</v>
      </c>
      <c r="E21753" s="233">
        <v>23</v>
      </c>
      <c r="F21753" s="235">
        <v>15.326735860687918</v>
      </c>
      <c r="G21753" s="238"/>
      <c r="H21753" s="233" t="s">
        <v>457</v>
      </c>
      <c r="I21753" s="233">
        <v>44665</v>
      </c>
      <c r="J21753" s="233">
        <v>679</v>
      </c>
      <c r="K21753" s="233">
        <v>29</v>
      </c>
      <c r="L21753" s="234">
        <v>4.2709867452135494E-2</v>
      </c>
      <c r="M21753" s="233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35">
      <c r="A21754" s="221" t="s">
        <v>675</v>
      </c>
      <c r="B21754" s="233" t="s">
        <v>446</v>
      </c>
      <c r="C21754" s="236">
        <v>30257.471058949301</v>
      </c>
      <c r="D21754" s="233">
        <v>6325</v>
      </c>
      <c r="E21754" s="233">
        <v>80</v>
      </c>
      <c r="F21754" s="235">
        <v>18.885536412322178</v>
      </c>
      <c r="G21754" s="238"/>
      <c r="H21754" s="233" t="s">
        <v>457</v>
      </c>
      <c r="I21754" s="233">
        <v>133070</v>
      </c>
      <c r="J21754" s="233">
        <v>2402</v>
      </c>
      <c r="K21754" s="233">
        <v>91</v>
      </c>
      <c r="L21754" s="234">
        <v>3.7885095753538718E-2</v>
      </c>
      <c r="M21754" s="233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35">
      <c r="A21755" s="221" t="s">
        <v>674</v>
      </c>
      <c r="B21755" s="233" t="s">
        <v>453</v>
      </c>
      <c r="C21755" s="236">
        <v>5208.5177822836404</v>
      </c>
      <c r="D21755" s="233">
        <v>795</v>
      </c>
      <c r="E21755" s="233">
        <v>6</v>
      </c>
      <c r="F21755" s="235">
        <v>8.228280030629449</v>
      </c>
      <c r="G21755" s="238"/>
      <c r="H21755" s="233" t="s">
        <v>457</v>
      </c>
      <c r="I21755" s="233">
        <v>14172</v>
      </c>
      <c r="J21755" s="233">
        <v>146</v>
      </c>
      <c r="K21755" s="233">
        <v>6</v>
      </c>
      <c r="L21755" s="234">
        <v>4.1095890410958902E-2</v>
      </c>
      <c r="M21755" s="233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35">
      <c r="A21756" s="221" t="s">
        <v>673</v>
      </c>
      <c r="B21756" s="233" t="s">
        <v>443</v>
      </c>
      <c r="C21756" s="236">
        <v>2134.12534396605</v>
      </c>
      <c r="D21756" s="233">
        <v>277</v>
      </c>
      <c r="E21756" s="233" t="s">
        <v>489</v>
      </c>
      <c r="F21756" s="235">
        <v>13.387886823147671</v>
      </c>
      <c r="G21756" s="238"/>
      <c r="H21756" s="233" t="s">
        <v>457</v>
      </c>
      <c r="I21756" s="233">
        <v>6339</v>
      </c>
      <c r="J21756" s="233">
        <v>153</v>
      </c>
      <c r="K21756" s="233">
        <v>4</v>
      </c>
      <c r="L21756" s="234">
        <v>2.6143790849673203E-2</v>
      </c>
      <c r="M21756" s="233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35">
      <c r="A21757" s="221" t="s">
        <v>672</v>
      </c>
      <c r="B21757" s="233" t="s">
        <v>451</v>
      </c>
      <c r="C21757" s="236">
        <v>8124.8050092882004</v>
      </c>
      <c r="D21757" s="233">
        <v>1617</v>
      </c>
      <c r="E21757" s="233">
        <v>33</v>
      </c>
      <c r="F21757" s="235">
        <v>29.01168525827012</v>
      </c>
      <c r="G21757" s="238"/>
      <c r="H21757" s="233" t="s">
        <v>457</v>
      </c>
      <c r="I21757" s="233">
        <v>29089</v>
      </c>
      <c r="J21757" s="233">
        <v>467</v>
      </c>
      <c r="K21757" s="233">
        <v>37</v>
      </c>
      <c r="L21757" s="234">
        <v>7.922912205567452E-2</v>
      </c>
      <c r="M21757" s="233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35">
      <c r="A21758" s="221" t="s">
        <v>671</v>
      </c>
      <c r="B21758" s="233" t="s">
        <v>456</v>
      </c>
      <c r="C21758" s="236">
        <v>5620.2787186370697</v>
      </c>
      <c r="D21758" s="233">
        <v>686</v>
      </c>
      <c r="E21758" s="233">
        <v>14</v>
      </c>
      <c r="F21758" s="235">
        <v>17.792711893165723</v>
      </c>
      <c r="G21758" s="238"/>
      <c r="H21758" s="233" t="s">
        <v>457</v>
      </c>
      <c r="I21758" s="233">
        <v>14972</v>
      </c>
      <c r="J21758" s="233">
        <v>261</v>
      </c>
      <c r="K21758" s="233">
        <v>14</v>
      </c>
      <c r="L21758" s="234">
        <v>5.3639846743295021E-2</v>
      </c>
      <c r="M21758" s="233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35">
      <c r="A21759" s="221" t="s">
        <v>670</v>
      </c>
      <c r="B21759" s="233" t="s">
        <v>455</v>
      </c>
      <c r="C21759" s="236">
        <v>1879.9555993321101</v>
      </c>
      <c r="D21759" s="233">
        <v>204</v>
      </c>
      <c r="E21759" s="233" t="s">
        <v>489</v>
      </c>
      <c r="F21759" s="235">
        <v>15.197927324229951</v>
      </c>
      <c r="G21759" s="238"/>
      <c r="H21759" s="233" t="s">
        <v>457</v>
      </c>
      <c r="I21759" s="233">
        <v>4348</v>
      </c>
      <c r="J21759" s="233">
        <v>62</v>
      </c>
      <c r="K21759" s="233">
        <v>4</v>
      </c>
      <c r="L21759" s="234">
        <v>6.4516129032258063E-2</v>
      </c>
      <c r="M21759" s="233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35">
      <c r="A21760" s="221" t="s">
        <v>669</v>
      </c>
      <c r="B21760" s="233" t="s">
        <v>443</v>
      </c>
      <c r="C21760" s="236">
        <v>13749.355836913501</v>
      </c>
      <c r="D21760" s="233">
        <v>2753</v>
      </c>
      <c r="E21760" s="233">
        <v>30</v>
      </c>
      <c r="F21760" s="235">
        <v>15.585145720820751</v>
      </c>
      <c r="G21760" s="238"/>
      <c r="H21760" s="233" t="s">
        <v>457</v>
      </c>
      <c r="I21760" s="233">
        <v>46208</v>
      </c>
      <c r="J21760" s="233">
        <v>973</v>
      </c>
      <c r="K21760" s="233">
        <v>30</v>
      </c>
      <c r="L21760" s="234">
        <v>3.0832476875642344E-2</v>
      </c>
      <c r="M21760" s="233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35">
      <c r="A21761" s="221" t="s">
        <v>668</v>
      </c>
      <c r="B21761" s="233" t="s">
        <v>450</v>
      </c>
      <c r="C21761" s="236">
        <v>11814.5919608803</v>
      </c>
      <c r="D21761" s="233">
        <v>2819</v>
      </c>
      <c r="E21761" s="233">
        <v>73</v>
      </c>
      <c r="F21761" s="235">
        <v>44.134285225853887</v>
      </c>
      <c r="G21761" s="238"/>
      <c r="H21761" s="233" t="s">
        <v>457</v>
      </c>
      <c r="I21761" s="233">
        <v>46117</v>
      </c>
      <c r="J21761" s="233">
        <v>1078</v>
      </c>
      <c r="K21761" s="233">
        <v>84</v>
      </c>
      <c r="L21761" s="234">
        <v>7.792207792207792E-2</v>
      </c>
      <c r="M21761" s="233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35">
      <c r="A21762" s="221" t="s">
        <v>667</v>
      </c>
      <c r="B21762" s="233" t="s">
        <v>443</v>
      </c>
      <c r="C21762" s="236">
        <v>4953.1649934452498</v>
      </c>
      <c r="D21762" s="233">
        <v>1050</v>
      </c>
      <c r="E21762" s="233">
        <v>17</v>
      </c>
      <c r="F21762" s="235">
        <v>24.515349597532776</v>
      </c>
      <c r="G21762" s="238"/>
      <c r="H21762" s="233" t="s">
        <v>476</v>
      </c>
      <c r="I21762" s="233">
        <v>48595</v>
      </c>
      <c r="J21762" s="233">
        <v>1084</v>
      </c>
      <c r="K21762" s="233">
        <v>19</v>
      </c>
      <c r="L21762" s="234">
        <v>1.7527675276752766E-2</v>
      </c>
      <c r="M21762" s="233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35">
      <c r="A21763" s="221" t="s">
        <v>666</v>
      </c>
      <c r="B21763" s="233" t="s">
        <v>452</v>
      </c>
      <c r="C21763" s="236">
        <v>55966.956025412503</v>
      </c>
      <c r="D21763" s="233">
        <v>14470</v>
      </c>
      <c r="E21763" s="233">
        <v>122</v>
      </c>
      <c r="F21763" s="235">
        <v>15.570412138063901</v>
      </c>
      <c r="G21763" s="238"/>
      <c r="H21763" s="233" t="s">
        <v>457</v>
      </c>
      <c r="I21763" s="233">
        <v>264269</v>
      </c>
      <c r="J21763" s="233">
        <v>5036</v>
      </c>
      <c r="K21763" s="233">
        <v>146</v>
      </c>
      <c r="L21763" s="234">
        <v>2.8991262907069104E-2</v>
      </c>
      <c r="M21763" s="233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35">
      <c r="A21764" s="221" t="s">
        <v>665</v>
      </c>
      <c r="B21764" s="233" t="s">
        <v>449</v>
      </c>
      <c r="C21764" s="236">
        <v>1233.54376087695</v>
      </c>
      <c r="D21764" s="233">
        <v>86</v>
      </c>
      <c r="E21764" s="233" t="s">
        <v>489</v>
      </c>
      <c r="F21764" s="235">
        <v>23.162071324584865</v>
      </c>
      <c r="G21764" s="238"/>
      <c r="H21764" s="233" t="s">
        <v>457</v>
      </c>
      <c r="I21764" s="233">
        <v>3669</v>
      </c>
      <c r="J21764" s="233">
        <v>139</v>
      </c>
      <c r="K21764" s="233">
        <v>5</v>
      </c>
      <c r="L21764" s="234">
        <v>3.5971223021582732E-2</v>
      </c>
      <c r="M21764" s="233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35">
      <c r="A21765" s="221" t="s">
        <v>664</v>
      </c>
      <c r="B21765" s="233" t="s">
        <v>445</v>
      </c>
      <c r="C21765" s="236">
        <v>18769.558680918599</v>
      </c>
      <c r="D21765" s="233">
        <v>3489</v>
      </c>
      <c r="E21765" s="233">
        <v>44</v>
      </c>
      <c r="F21765" s="235">
        <v>16.744438142023107</v>
      </c>
      <c r="G21765" s="238"/>
      <c r="H21765" s="233" t="s">
        <v>457</v>
      </c>
      <c r="I21765" s="233">
        <v>58872</v>
      </c>
      <c r="J21765" s="233">
        <v>970</v>
      </c>
      <c r="K21765" s="233">
        <v>49</v>
      </c>
      <c r="L21765" s="234">
        <v>5.0515463917525774E-2</v>
      </c>
      <c r="M21765" s="233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35">
      <c r="A21766" s="221" t="s">
        <v>663</v>
      </c>
      <c r="B21766" s="233" t="s">
        <v>448</v>
      </c>
      <c r="C21766" s="236">
        <v>12292.1365056916</v>
      </c>
      <c r="D21766" s="233">
        <v>1621</v>
      </c>
      <c r="E21766" s="233">
        <v>26</v>
      </c>
      <c r="F21766" s="235">
        <v>15.108381332105679</v>
      </c>
      <c r="G21766" s="238"/>
      <c r="H21766" s="233" t="s">
        <v>457</v>
      </c>
      <c r="I21766" s="233">
        <v>30348</v>
      </c>
      <c r="J21766" s="233">
        <v>532</v>
      </c>
      <c r="K21766" s="233">
        <v>27</v>
      </c>
      <c r="L21766" s="234">
        <v>5.0751879699248117E-2</v>
      </c>
      <c r="M21766" s="233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35">
      <c r="A21767" s="221" t="s">
        <v>662</v>
      </c>
      <c r="B21767" s="233" t="s">
        <v>455</v>
      </c>
      <c r="C21767" s="236">
        <v>834.58018010005105</v>
      </c>
      <c r="D21767" s="233">
        <v>74</v>
      </c>
      <c r="E21767" s="233" t="s">
        <v>489</v>
      </c>
      <c r="F21767" s="235">
        <v>17.117246043395959</v>
      </c>
      <c r="G21767" s="238"/>
      <c r="H21767" s="233" t="s">
        <v>457</v>
      </c>
      <c r="I21767" s="233">
        <v>1260</v>
      </c>
      <c r="J21767" s="233">
        <v>12</v>
      </c>
      <c r="K21767" s="233">
        <v>2</v>
      </c>
      <c r="L21767" s="234">
        <v>0.16666666666666666</v>
      </c>
      <c r="M21767" s="233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35">
      <c r="A21768" s="221" t="s">
        <v>661</v>
      </c>
      <c r="B21768" s="233" t="s">
        <v>443</v>
      </c>
      <c r="C21768" s="236">
        <v>1267.67563041731</v>
      </c>
      <c r="D21768" s="233">
        <v>191</v>
      </c>
      <c r="E21768" s="233" t="s">
        <v>489</v>
      </c>
      <c r="F21768" s="235">
        <v>11.269218988623715</v>
      </c>
      <c r="G21768" s="238"/>
      <c r="H21768" s="233" t="s">
        <v>461</v>
      </c>
      <c r="I21768" s="233">
        <v>4272</v>
      </c>
      <c r="J21768" s="233">
        <v>98</v>
      </c>
      <c r="K21768" s="233">
        <v>3</v>
      </c>
      <c r="L21768" s="234">
        <v>3.0612244897959183E-2</v>
      </c>
      <c r="M21768" s="233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35">
      <c r="A21769" s="221" t="s">
        <v>660</v>
      </c>
      <c r="B21769" s="233" t="s">
        <v>443</v>
      </c>
      <c r="C21769" s="236">
        <v>1713.2752253528499</v>
      </c>
      <c r="D21769" s="233">
        <v>317</v>
      </c>
      <c r="E21769" s="233">
        <v>10</v>
      </c>
      <c r="F21769" s="235">
        <v>41.691241647331161</v>
      </c>
      <c r="G21769" s="238"/>
      <c r="H21769" s="233" t="s">
        <v>457</v>
      </c>
      <c r="I21769" s="233">
        <v>4652</v>
      </c>
      <c r="J21769" s="233">
        <v>78</v>
      </c>
      <c r="K21769" s="233">
        <v>10</v>
      </c>
      <c r="L21769" s="234">
        <v>0.12820512820512819</v>
      </c>
      <c r="M21769" s="233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35">
      <c r="A21770" s="221" t="s">
        <v>659</v>
      </c>
      <c r="B21770" s="233" t="s">
        <v>455</v>
      </c>
      <c r="C21770" s="236">
        <v>43955.524582002799</v>
      </c>
      <c r="D21770" s="233">
        <v>9385</v>
      </c>
      <c r="E21770" s="233">
        <v>350</v>
      </c>
      <c r="F21770" s="235">
        <v>56.875672029258467</v>
      </c>
      <c r="G21770" s="238"/>
      <c r="H21770" s="233" t="s">
        <v>457</v>
      </c>
      <c r="I21770" s="233">
        <v>207385</v>
      </c>
      <c r="J21770" s="233">
        <v>4201</v>
      </c>
      <c r="K21770" s="233">
        <v>376</v>
      </c>
      <c r="L21770" s="234">
        <v>8.9502499404903596E-2</v>
      </c>
      <c r="M21770" s="233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35">
      <c r="A21771" s="221" t="s">
        <v>658</v>
      </c>
      <c r="B21771" s="233" t="s">
        <v>449</v>
      </c>
      <c r="C21771" s="236">
        <v>625.94499034377498</v>
      </c>
      <c r="D21771" s="233">
        <v>61</v>
      </c>
      <c r="E21771" s="233" t="s">
        <v>489</v>
      </c>
      <c r="F21771" s="235">
        <v>45.645270770098932</v>
      </c>
      <c r="G21771" s="238"/>
      <c r="H21771" s="233" t="s">
        <v>476</v>
      </c>
      <c r="I21771" s="233">
        <v>1904</v>
      </c>
      <c r="J21771" s="233">
        <v>41</v>
      </c>
      <c r="K21771" s="233">
        <v>4</v>
      </c>
      <c r="L21771" s="234">
        <v>9.7560975609756101E-2</v>
      </c>
      <c r="M21771" s="233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35">
      <c r="A21772" s="221" t="s">
        <v>657</v>
      </c>
      <c r="B21772" s="233" t="s">
        <v>446</v>
      </c>
      <c r="C21772" s="236">
        <v>9210.9950828244691</v>
      </c>
      <c r="D21772" s="233">
        <v>1561</v>
      </c>
      <c r="E21772" s="233">
        <v>20</v>
      </c>
      <c r="F21772" s="235">
        <v>15.509414734519323</v>
      </c>
      <c r="G21772" s="238"/>
      <c r="H21772" s="233" t="s">
        <v>457</v>
      </c>
      <c r="I21772" s="233">
        <v>30838</v>
      </c>
      <c r="J21772" s="233">
        <v>498</v>
      </c>
      <c r="K21772" s="233">
        <v>25</v>
      </c>
      <c r="L21772" s="234">
        <v>5.0200803212851405E-2</v>
      </c>
      <c r="M21772" s="233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35">
      <c r="A21773" s="221" t="s">
        <v>445</v>
      </c>
      <c r="B21773" s="233" t="s">
        <v>445</v>
      </c>
      <c r="C21773" s="236">
        <v>62728.587628093002</v>
      </c>
      <c r="D21773" s="233">
        <v>12860</v>
      </c>
      <c r="E21773" s="233">
        <v>190</v>
      </c>
      <c r="F21773" s="235">
        <v>21.635157245833803</v>
      </c>
      <c r="G21773" s="238"/>
      <c r="H21773" s="233" t="s">
        <v>457</v>
      </c>
      <c r="I21773" s="233">
        <v>231366</v>
      </c>
      <c r="J21773" s="233">
        <v>4039</v>
      </c>
      <c r="K21773" s="233">
        <v>224</v>
      </c>
      <c r="L21773" s="234">
        <v>5.5459272097053723E-2</v>
      </c>
      <c r="M21773" s="233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35">
      <c r="A21774" s="221" t="s">
        <v>656</v>
      </c>
      <c r="B21774" s="233" t="s">
        <v>445</v>
      </c>
      <c r="C21774" s="236">
        <v>3007.0790085752401</v>
      </c>
      <c r="D21774" s="233">
        <v>486</v>
      </c>
      <c r="E21774" s="233">
        <v>14</v>
      </c>
      <c r="F21774" s="235">
        <v>33.254862846912758</v>
      </c>
      <c r="G21774" s="238"/>
      <c r="H21774" s="233" t="s">
        <v>457</v>
      </c>
      <c r="I21774" s="233">
        <v>8357</v>
      </c>
      <c r="J21774" s="233">
        <v>149</v>
      </c>
      <c r="K21774" s="233">
        <v>18</v>
      </c>
      <c r="L21774" s="234">
        <v>0.12080536912751678</v>
      </c>
      <c r="M21774" s="233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35">
      <c r="A21775" s="221" t="s">
        <v>655</v>
      </c>
      <c r="B21775" s="233" t="s">
        <v>443</v>
      </c>
      <c r="C21775" s="236">
        <v>3230.2527941828198</v>
      </c>
      <c r="D21775" s="233">
        <v>445</v>
      </c>
      <c r="E21775" s="233" t="s">
        <v>489</v>
      </c>
      <c r="F21775" s="235">
        <v>4.4224756376468806</v>
      </c>
      <c r="G21775" s="238"/>
      <c r="H21775" s="233" t="s">
        <v>457</v>
      </c>
      <c r="I21775" s="233">
        <v>13542</v>
      </c>
      <c r="J21775" s="233">
        <v>322</v>
      </c>
      <c r="K21775" s="233">
        <v>3</v>
      </c>
      <c r="L21775" s="234">
        <v>9.316770186335404E-3</v>
      </c>
      <c r="M21775" s="233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35">
      <c r="A21776" s="221" t="s">
        <v>654</v>
      </c>
      <c r="B21776" s="233" t="s">
        <v>456</v>
      </c>
      <c r="C21776" s="236">
        <v>2582.8318203587801</v>
      </c>
      <c r="D21776" s="233">
        <v>444</v>
      </c>
      <c r="E21776" s="233" t="s">
        <v>489</v>
      </c>
      <c r="F21776" s="235">
        <v>2.7655138389401333</v>
      </c>
      <c r="G21776" s="238"/>
      <c r="H21776" s="233" t="s">
        <v>457</v>
      </c>
      <c r="I21776" s="233">
        <v>13584</v>
      </c>
      <c r="J21776" s="233">
        <v>221</v>
      </c>
      <c r="K21776" s="233">
        <v>1</v>
      </c>
      <c r="L21776" s="234">
        <v>4.5248868778280547E-3</v>
      </c>
      <c r="M21776" s="233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35">
      <c r="A21777" s="221" t="s">
        <v>653</v>
      </c>
      <c r="B21777" s="233" t="s">
        <v>446</v>
      </c>
      <c r="C21777" s="236">
        <v>101530.854278618</v>
      </c>
      <c r="D21777" s="233">
        <v>17885</v>
      </c>
      <c r="E21777" s="233">
        <v>235</v>
      </c>
      <c r="F21777" s="235">
        <v>16.532623905292294</v>
      </c>
      <c r="G21777" s="238"/>
      <c r="H21777" s="233" t="s">
        <v>457</v>
      </c>
      <c r="I21777" s="233">
        <v>417639</v>
      </c>
      <c r="J21777" s="233">
        <v>8460</v>
      </c>
      <c r="K21777" s="233">
        <v>309</v>
      </c>
      <c r="L21777" s="234">
        <v>3.6524822695035458E-2</v>
      </c>
      <c r="M21777" s="233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35">
      <c r="A21778" s="221" t="s">
        <v>652</v>
      </c>
      <c r="B21778" s="233" t="s">
        <v>446</v>
      </c>
      <c r="C21778" s="236">
        <v>34437.884502636203</v>
      </c>
      <c r="D21778" s="233">
        <v>9404</v>
      </c>
      <c r="E21778" s="233">
        <v>55</v>
      </c>
      <c r="F21778" s="235">
        <v>11.40770254999461</v>
      </c>
      <c r="G21778" s="238"/>
      <c r="H21778" s="233" t="s">
        <v>457</v>
      </c>
      <c r="I21778" s="233">
        <v>168831</v>
      </c>
      <c r="J21778" s="233">
        <v>3275</v>
      </c>
      <c r="K21778" s="233">
        <v>80</v>
      </c>
      <c r="L21778" s="234">
        <v>2.4427480916030534E-2</v>
      </c>
      <c r="M21778" s="233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35">
      <c r="A21779" s="221" t="s">
        <v>651</v>
      </c>
      <c r="B21779" s="233" t="s">
        <v>454</v>
      </c>
      <c r="C21779" s="236">
        <v>15123.002698759299</v>
      </c>
      <c r="D21779" s="233">
        <v>3702</v>
      </c>
      <c r="E21779" s="233">
        <v>34</v>
      </c>
      <c r="F21779" s="235">
        <v>16.058791213273214</v>
      </c>
      <c r="G21779" s="238"/>
      <c r="H21779" s="233" t="s">
        <v>457</v>
      </c>
      <c r="I21779" s="233">
        <v>59158</v>
      </c>
      <c r="J21779" s="233">
        <v>1127</v>
      </c>
      <c r="K21779" s="233">
        <v>38</v>
      </c>
      <c r="L21779" s="234">
        <v>3.3717834960070983E-2</v>
      </c>
      <c r="M21779" s="233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35">
      <c r="A21780" s="221" t="s">
        <v>650</v>
      </c>
      <c r="B21780" s="233" t="s">
        <v>448</v>
      </c>
      <c r="C21780" s="236">
        <v>27680.062234411598</v>
      </c>
      <c r="D21780" s="233">
        <v>4931</v>
      </c>
      <c r="E21780" s="233">
        <v>52</v>
      </c>
      <c r="F21780" s="235">
        <v>13.418632092770906</v>
      </c>
      <c r="G21780" s="238"/>
      <c r="H21780" s="233" t="s">
        <v>457</v>
      </c>
      <c r="I21780" s="233">
        <v>113537</v>
      </c>
      <c r="J21780" s="233">
        <v>1921</v>
      </c>
      <c r="K21780" s="233">
        <v>57</v>
      </c>
      <c r="L21780" s="234">
        <v>2.9672045809474232E-2</v>
      </c>
      <c r="M21780" s="233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35">
      <c r="A21781" s="221" t="s">
        <v>649</v>
      </c>
      <c r="B21781" s="233" t="s">
        <v>454</v>
      </c>
      <c r="C21781" s="236">
        <v>12712.6088020805</v>
      </c>
      <c r="D21781" s="233">
        <v>2388</v>
      </c>
      <c r="E21781" s="233">
        <v>32</v>
      </c>
      <c r="F21781" s="235">
        <v>17.979899494273859</v>
      </c>
      <c r="G21781" s="238"/>
      <c r="H21781" s="233" t="s">
        <v>457</v>
      </c>
      <c r="I21781" s="233">
        <v>33065</v>
      </c>
      <c r="J21781" s="233">
        <v>569</v>
      </c>
      <c r="K21781" s="233">
        <v>34</v>
      </c>
      <c r="L21781" s="234">
        <v>5.9753954305799648E-2</v>
      </c>
      <c r="M21781" s="233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35">
      <c r="A21782" s="221" t="s">
        <v>648</v>
      </c>
      <c r="B21782" s="233" t="s">
        <v>444</v>
      </c>
      <c r="C21782" s="236">
        <v>60849.009238985098</v>
      </c>
      <c r="D21782" s="233">
        <v>20973</v>
      </c>
      <c r="E21782" s="233">
        <v>154</v>
      </c>
      <c r="F21782" s="235">
        <v>18.077533451362189</v>
      </c>
      <c r="G21782" s="238"/>
      <c r="H21782" s="233" t="s">
        <v>457</v>
      </c>
      <c r="I21782" s="233">
        <v>315350</v>
      </c>
      <c r="J21782" s="233">
        <v>4801</v>
      </c>
      <c r="K21782" s="233">
        <v>218</v>
      </c>
      <c r="L21782" s="234">
        <v>4.5407206831910019E-2</v>
      </c>
      <c r="M21782" s="233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35">
      <c r="A21783" s="221" t="s">
        <v>647</v>
      </c>
      <c r="B21783" s="233" t="s">
        <v>455</v>
      </c>
      <c r="C21783" s="236">
        <v>1304.7898284374701</v>
      </c>
      <c r="D21783" s="233">
        <v>127</v>
      </c>
      <c r="E21783" s="233" t="s">
        <v>489</v>
      </c>
      <c r="F21783" s="235">
        <v>10.948670793074706</v>
      </c>
      <c r="G21783" s="238"/>
      <c r="H21783" s="233" t="s">
        <v>457</v>
      </c>
      <c r="I21783" s="233">
        <v>4295</v>
      </c>
      <c r="J21783" s="233">
        <v>81</v>
      </c>
      <c r="K21783" s="233">
        <v>3</v>
      </c>
      <c r="L21783" s="234">
        <v>3.7037037037037035E-2</v>
      </c>
      <c r="M21783" s="233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35">
      <c r="A21784" s="221" t="s">
        <v>646</v>
      </c>
      <c r="B21784" s="233" t="s">
        <v>445</v>
      </c>
      <c r="C21784" s="236">
        <v>5675.6338289658797</v>
      </c>
      <c r="D21784" s="233">
        <v>1302</v>
      </c>
      <c r="E21784" s="233">
        <v>19</v>
      </c>
      <c r="F21784" s="235">
        <v>23.911740926918348</v>
      </c>
      <c r="G21784" s="238"/>
      <c r="H21784" s="233" t="s">
        <v>457</v>
      </c>
      <c r="I21784" s="233">
        <v>19950</v>
      </c>
      <c r="J21784" s="233">
        <v>337</v>
      </c>
      <c r="K21784" s="233">
        <v>21</v>
      </c>
      <c r="L21784" s="234">
        <v>6.2314540059347182E-2</v>
      </c>
      <c r="M21784" s="233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35">
      <c r="A21785" s="221" t="s">
        <v>645</v>
      </c>
      <c r="B21785" s="233" t="s">
        <v>445</v>
      </c>
      <c r="C21785" s="236">
        <v>18091.285950418602</v>
      </c>
      <c r="D21785" s="233">
        <v>4190</v>
      </c>
      <c r="E21785" s="233">
        <v>34</v>
      </c>
      <c r="F21785" s="235">
        <v>13.42398453723648</v>
      </c>
      <c r="G21785" s="238"/>
      <c r="H21785" s="233" t="s">
        <v>457</v>
      </c>
      <c r="I21785" s="233">
        <v>72089</v>
      </c>
      <c r="J21785" s="233">
        <v>1482</v>
      </c>
      <c r="K21785" s="233">
        <v>46</v>
      </c>
      <c r="L21785" s="234">
        <v>3.1039136302294199E-2</v>
      </c>
      <c r="M21785" s="233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35">
      <c r="A21786" s="221" t="s">
        <v>644</v>
      </c>
      <c r="B21786" s="233" t="s">
        <v>452</v>
      </c>
      <c r="C21786" s="236">
        <v>6461.82916759405</v>
      </c>
      <c r="D21786" s="233">
        <v>822</v>
      </c>
      <c r="E21786" s="233">
        <v>5</v>
      </c>
      <c r="F21786" s="235">
        <v>5.5269622250913377</v>
      </c>
      <c r="G21786" s="238"/>
      <c r="H21786" s="233" t="s">
        <v>457</v>
      </c>
      <c r="I21786" s="233">
        <v>22328</v>
      </c>
      <c r="J21786" s="233">
        <v>375</v>
      </c>
      <c r="K21786" s="233">
        <v>6</v>
      </c>
      <c r="L21786" s="234">
        <v>1.6E-2</v>
      </c>
      <c r="M21786" s="233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35">
      <c r="A21787" s="221" t="s">
        <v>643</v>
      </c>
      <c r="B21787" s="233" t="s">
        <v>451</v>
      </c>
      <c r="C21787" s="236">
        <v>335.85846276679899</v>
      </c>
      <c r="D21787" s="233">
        <v>56</v>
      </c>
      <c r="E21787" s="233">
        <v>0</v>
      </c>
      <c r="F21787" s="235">
        <v>0</v>
      </c>
      <c r="G21787" s="238"/>
      <c r="H21787" s="233" t="s">
        <v>457</v>
      </c>
      <c r="I21787" s="233">
        <v>1347</v>
      </c>
      <c r="J21787" s="233">
        <v>18</v>
      </c>
      <c r="K21787" s="233">
        <v>0</v>
      </c>
      <c r="L21787" s="234">
        <v>0</v>
      </c>
      <c r="M21787" s="233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35">
      <c r="A21788" s="221" t="s">
        <v>642</v>
      </c>
      <c r="B21788" s="233" t="s">
        <v>452</v>
      </c>
      <c r="C21788" s="236">
        <v>6179.81950587131</v>
      </c>
      <c r="D21788" s="233">
        <v>918</v>
      </c>
      <c r="E21788" s="233">
        <v>12</v>
      </c>
      <c r="F21788" s="235">
        <v>13.87003061057859</v>
      </c>
      <c r="G21788" s="238"/>
      <c r="H21788" s="233" t="s">
        <v>457</v>
      </c>
      <c r="I21788" s="233">
        <v>22411</v>
      </c>
      <c r="J21788" s="233">
        <v>498</v>
      </c>
      <c r="K21788" s="233">
        <v>13</v>
      </c>
      <c r="L21788" s="234">
        <v>2.6104417670682729E-2</v>
      </c>
      <c r="M21788" s="233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35">
      <c r="A21789" s="221" t="s">
        <v>641</v>
      </c>
      <c r="B21789" s="233" t="s">
        <v>443</v>
      </c>
      <c r="C21789" s="236">
        <v>1273.84035727372</v>
      </c>
      <c r="D21789" s="233">
        <v>218</v>
      </c>
      <c r="E21789" s="233" t="s">
        <v>489</v>
      </c>
      <c r="F21789" s="235">
        <v>11.214681811690005</v>
      </c>
      <c r="G21789" s="238"/>
      <c r="H21789" s="233" t="s">
        <v>457</v>
      </c>
      <c r="I21789" s="233">
        <v>4167</v>
      </c>
      <c r="J21789" s="233">
        <v>71</v>
      </c>
      <c r="K21789" s="233">
        <v>2</v>
      </c>
      <c r="L21789" s="234">
        <v>2.8169014084507043E-2</v>
      </c>
      <c r="M21789" s="233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35">
      <c r="A21790" s="221" t="s">
        <v>640</v>
      </c>
      <c r="B21790" s="233" t="s">
        <v>450</v>
      </c>
      <c r="C21790" s="236">
        <v>1894.7075901246999</v>
      </c>
      <c r="D21790" s="233">
        <v>367</v>
      </c>
      <c r="E21790" s="233">
        <v>11</v>
      </c>
      <c r="F21790" s="235">
        <v>41.468894187655316</v>
      </c>
      <c r="G21790" s="238"/>
      <c r="H21790" s="233" t="s">
        <v>476</v>
      </c>
      <c r="I21790" s="233">
        <v>5682</v>
      </c>
      <c r="J21790" s="233">
        <v>90</v>
      </c>
      <c r="K21790" s="233">
        <v>11</v>
      </c>
      <c r="L21790" s="234">
        <v>0.12222222222222222</v>
      </c>
      <c r="M21790" s="233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35">
      <c r="A21791" s="221" t="s">
        <v>639</v>
      </c>
      <c r="B21791" s="233" t="s">
        <v>443</v>
      </c>
      <c r="C21791" s="236">
        <v>9116.2129377530891</v>
      </c>
      <c r="D21791" s="233">
        <v>1738</v>
      </c>
      <c r="E21791" s="233">
        <v>36</v>
      </c>
      <c r="F21791" s="235">
        <v>28.20720170740508</v>
      </c>
      <c r="G21791" s="238"/>
      <c r="H21791" s="233" t="s">
        <v>457</v>
      </c>
      <c r="I21791" s="233">
        <v>36303</v>
      </c>
      <c r="J21791" s="233">
        <v>750</v>
      </c>
      <c r="K21791" s="233">
        <v>36</v>
      </c>
      <c r="L21791" s="234">
        <v>4.8000000000000001E-2</v>
      </c>
      <c r="M21791" s="233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35">
      <c r="A21792" s="221" t="s">
        <v>638</v>
      </c>
      <c r="B21792" s="233" t="s">
        <v>452</v>
      </c>
      <c r="C21792" s="236">
        <v>45021.147202316999</v>
      </c>
      <c r="D21792" s="233">
        <v>10623</v>
      </c>
      <c r="E21792" s="233">
        <v>123</v>
      </c>
      <c r="F21792" s="235">
        <v>19.514638856786242</v>
      </c>
      <c r="G21792" s="238"/>
      <c r="H21792" s="233" t="s">
        <v>457</v>
      </c>
      <c r="I21792" s="233">
        <v>256562</v>
      </c>
      <c r="J21792" s="233">
        <v>5498</v>
      </c>
      <c r="K21792" s="233">
        <v>155</v>
      </c>
      <c r="L21792" s="234">
        <v>2.8192069843579484E-2</v>
      </c>
      <c r="M21792" s="233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35">
      <c r="A21793" s="221" t="s">
        <v>637</v>
      </c>
      <c r="B21793" s="233" t="s">
        <v>452</v>
      </c>
      <c r="C21793" s="236">
        <v>8853.2027967598096</v>
      </c>
      <c r="D21793" s="233">
        <v>1373</v>
      </c>
      <c r="E21793" s="233">
        <v>25</v>
      </c>
      <c r="F21793" s="235">
        <v>20.170262973845357</v>
      </c>
      <c r="G21793" s="238"/>
      <c r="H21793" s="233" t="s">
        <v>476</v>
      </c>
      <c r="I21793" s="233">
        <v>24081</v>
      </c>
      <c r="J21793" s="233">
        <v>379</v>
      </c>
      <c r="K21793" s="233">
        <v>27</v>
      </c>
      <c r="L21793" s="234">
        <v>7.1240105540897103E-2</v>
      </c>
      <c r="M21793" s="233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35">
      <c r="A21794" s="221" t="s">
        <v>636</v>
      </c>
      <c r="B21794" s="233" t="s">
        <v>455</v>
      </c>
      <c r="C21794" s="236">
        <v>931.64345052579108</v>
      </c>
      <c r="D21794" s="233">
        <v>149</v>
      </c>
      <c r="E21794" s="233">
        <v>6</v>
      </c>
      <c r="F21794" s="235">
        <v>46.001657429090066</v>
      </c>
      <c r="G21794" s="238"/>
      <c r="H21794" s="233" t="s">
        <v>461</v>
      </c>
      <c r="I21794" s="233">
        <v>4754</v>
      </c>
      <c r="J21794" s="233">
        <v>151</v>
      </c>
      <c r="K21794" s="233">
        <v>6</v>
      </c>
      <c r="L21794" s="234">
        <v>3.9735099337748346E-2</v>
      </c>
      <c r="M21794" s="233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35">
      <c r="A21795" s="221" t="s">
        <v>635</v>
      </c>
      <c r="B21795" s="233" t="s">
        <v>456</v>
      </c>
      <c r="C21795" s="236">
        <v>21077.958151310399</v>
      </c>
      <c r="D21795" s="233">
        <v>3238</v>
      </c>
      <c r="E21795" s="233">
        <v>53</v>
      </c>
      <c r="F21795" s="235">
        <v>17.960536113309111</v>
      </c>
      <c r="G21795" s="238"/>
      <c r="H21795" s="233" t="s">
        <v>457</v>
      </c>
      <c r="I21795" s="233">
        <v>63193</v>
      </c>
      <c r="J21795" s="233">
        <v>1088</v>
      </c>
      <c r="K21795" s="233">
        <v>60</v>
      </c>
      <c r="L21795" s="234">
        <v>5.514705882352941E-2</v>
      </c>
      <c r="M21795" s="233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35">
      <c r="A21796" s="221" t="s">
        <v>634</v>
      </c>
      <c r="B21796" s="233" t="s">
        <v>452</v>
      </c>
      <c r="C21796" s="236">
        <v>28486.308874618499</v>
      </c>
      <c r="D21796" s="233">
        <v>8560</v>
      </c>
      <c r="E21796" s="233">
        <v>77</v>
      </c>
      <c r="F21796" s="235">
        <v>19.307520760966469</v>
      </c>
      <c r="G21796" s="238"/>
      <c r="H21796" s="233" t="s">
        <v>457</v>
      </c>
      <c r="I21796" s="233">
        <v>142907</v>
      </c>
      <c r="J21796" s="233">
        <v>2415</v>
      </c>
      <c r="K21796" s="233">
        <v>105</v>
      </c>
      <c r="L21796" s="234">
        <v>4.3478260869565216E-2</v>
      </c>
      <c r="M21796" s="233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35">
      <c r="A21797" s="221" t="s">
        <v>633</v>
      </c>
      <c r="B21797" s="233" t="s">
        <v>455</v>
      </c>
      <c r="C21797" s="236">
        <v>620.40356759031897</v>
      </c>
      <c r="D21797" s="233">
        <v>95</v>
      </c>
      <c r="E21797" s="233" t="s">
        <v>489</v>
      </c>
      <c r="F21797" s="235">
        <v>23.026486358227714</v>
      </c>
      <c r="G21797" s="238"/>
      <c r="H21797" s="233" t="s">
        <v>457</v>
      </c>
      <c r="I21797" s="233">
        <v>2192</v>
      </c>
      <c r="J21797" s="233">
        <v>42</v>
      </c>
      <c r="K21797" s="233">
        <v>3</v>
      </c>
      <c r="L21797" s="234">
        <v>7.1428571428571425E-2</v>
      </c>
      <c r="M21797" s="233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35">
      <c r="A21798" s="221" t="s">
        <v>632</v>
      </c>
      <c r="B21798" s="233" t="s">
        <v>445</v>
      </c>
      <c r="C21798" s="236">
        <v>18099.241781728299</v>
      </c>
      <c r="D21798" s="233">
        <v>2800</v>
      </c>
      <c r="E21798" s="233">
        <v>37</v>
      </c>
      <c r="F21798" s="235">
        <v>14.602032365384405</v>
      </c>
      <c r="G21798" s="238"/>
      <c r="H21798" s="233" t="s">
        <v>457</v>
      </c>
      <c r="I21798" s="233">
        <v>66616</v>
      </c>
      <c r="J21798" s="233">
        <v>1184</v>
      </c>
      <c r="K21798" s="233">
        <v>47</v>
      </c>
      <c r="L21798" s="234">
        <v>3.9695945945945943E-2</v>
      </c>
      <c r="M21798" s="233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35">
      <c r="A21799" s="221" t="s">
        <v>631</v>
      </c>
      <c r="B21799" s="233" t="s">
        <v>454</v>
      </c>
      <c r="C21799" s="236">
        <v>14013.208647597899</v>
      </c>
      <c r="D21799" s="233">
        <v>2877</v>
      </c>
      <c r="E21799" s="233">
        <v>32</v>
      </c>
      <c r="F21799" s="235">
        <v>16.311141460853765</v>
      </c>
      <c r="G21799" s="238"/>
      <c r="H21799" s="233" t="s">
        <v>457</v>
      </c>
      <c r="I21799" s="233">
        <v>36850</v>
      </c>
      <c r="J21799" s="233">
        <v>614</v>
      </c>
      <c r="K21799" s="233">
        <v>37</v>
      </c>
      <c r="L21799" s="234">
        <v>6.026058631921824E-2</v>
      </c>
      <c r="M21799" s="233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35">
      <c r="A21800" s="221" t="s">
        <v>630</v>
      </c>
      <c r="B21800" s="233" t="s">
        <v>446</v>
      </c>
      <c r="C21800" s="236">
        <v>18279.738978438399</v>
      </c>
      <c r="D21800" s="233">
        <v>2646</v>
      </c>
      <c r="E21800" s="233">
        <v>58</v>
      </c>
      <c r="F21800" s="235">
        <v>22.66365590747105</v>
      </c>
      <c r="G21800" s="238"/>
      <c r="H21800" s="233" t="s">
        <v>457</v>
      </c>
      <c r="I21800" s="233">
        <v>81699</v>
      </c>
      <c r="J21800" s="233">
        <v>1710</v>
      </c>
      <c r="K21800" s="233">
        <v>68</v>
      </c>
      <c r="L21800" s="234">
        <v>3.9766081871345033E-2</v>
      </c>
      <c r="M21800" s="233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35">
      <c r="A21801" s="221" t="s">
        <v>629</v>
      </c>
      <c r="B21801" s="233" t="s">
        <v>455</v>
      </c>
      <c r="C21801" s="236">
        <v>3054.0870162720894</v>
      </c>
      <c r="D21801" s="233">
        <v>422</v>
      </c>
      <c r="E21801" s="233">
        <v>28</v>
      </c>
      <c r="F21801" s="235">
        <v>65.486018877132722</v>
      </c>
      <c r="G21801" s="238"/>
      <c r="H21801" s="233" t="s">
        <v>457</v>
      </c>
      <c r="I21801" s="233">
        <v>25107</v>
      </c>
      <c r="J21801" s="233">
        <v>738</v>
      </c>
      <c r="K21801" s="233">
        <v>29</v>
      </c>
      <c r="L21801" s="234">
        <v>3.9295392953929538E-2</v>
      </c>
      <c r="M21801" s="233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35">
      <c r="A21802" s="221" t="s">
        <v>628</v>
      </c>
      <c r="B21802" s="233" t="s">
        <v>451</v>
      </c>
      <c r="C21802" s="236">
        <v>1830.68334983656</v>
      </c>
      <c r="D21802" s="233">
        <v>192</v>
      </c>
      <c r="E21802" s="233">
        <v>13</v>
      </c>
      <c r="F21802" s="235">
        <v>50.722667503057245</v>
      </c>
      <c r="G21802" s="238"/>
      <c r="H21802" s="233" t="s">
        <v>457</v>
      </c>
      <c r="I21802" s="233">
        <v>14924</v>
      </c>
      <c r="J21802" s="233">
        <v>398</v>
      </c>
      <c r="K21802" s="233">
        <v>19</v>
      </c>
      <c r="L21802" s="234">
        <v>4.7738693467336682E-2</v>
      </c>
      <c r="M21802" s="233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35">
      <c r="A21803" s="221" t="s">
        <v>627</v>
      </c>
      <c r="B21803" s="233" t="s">
        <v>448</v>
      </c>
      <c r="C21803" s="236">
        <v>3773.5522642548599</v>
      </c>
      <c r="D21803" s="233">
        <v>476</v>
      </c>
      <c r="E21803" s="233">
        <v>8</v>
      </c>
      <c r="F21803" s="235">
        <v>15.142988129287458</v>
      </c>
      <c r="G21803" s="238"/>
      <c r="H21803" s="233" t="s">
        <v>476</v>
      </c>
      <c r="I21803" s="233">
        <v>18472</v>
      </c>
      <c r="J21803" s="233">
        <v>399</v>
      </c>
      <c r="K21803" s="233">
        <v>9</v>
      </c>
      <c r="L21803" s="234">
        <v>2.2556390977443608E-2</v>
      </c>
      <c r="M21803" s="233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35">
      <c r="A21804" s="221" t="s">
        <v>626</v>
      </c>
      <c r="B21804" s="233" t="s">
        <v>448</v>
      </c>
      <c r="C21804" s="236">
        <v>8525.6886385726593</v>
      </c>
      <c r="D21804" s="233">
        <v>1687</v>
      </c>
      <c r="E21804" s="233">
        <v>18</v>
      </c>
      <c r="F21804" s="235">
        <v>15.080474319661942</v>
      </c>
      <c r="G21804" s="238"/>
      <c r="H21804" s="233" t="s">
        <v>457</v>
      </c>
      <c r="I21804" s="233">
        <v>23412</v>
      </c>
      <c r="J21804" s="233">
        <v>425</v>
      </c>
      <c r="K21804" s="233">
        <v>20</v>
      </c>
      <c r="L21804" s="234">
        <v>4.7058823529411764E-2</v>
      </c>
      <c r="M21804" s="233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35">
      <c r="A21805" s="221" t="s">
        <v>625</v>
      </c>
      <c r="B21805" s="233" t="s">
        <v>443</v>
      </c>
      <c r="C21805" s="236">
        <v>39496.6261109037</v>
      </c>
      <c r="D21805" s="233">
        <v>7187</v>
      </c>
      <c r="E21805" s="233">
        <v>117</v>
      </c>
      <c r="F21805" s="235">
        <v>21.159130994319867</v>
      </c>
      <c r="G21805" s="238"/>
      <c r="H21805" s="233" t="s">
        <v>457</v>
      </c>
      <c r="I21805" s="233">
        <v>174335</v>
      </c>
      <c r="J21805" s="233">
        <v>3848</v>
      </c>
      <c r="K21805" s="233">
        <v>131</v>
      </c>
      <c r="L21805" s="234">
        <v>3.4043659043659046E-2</v>
      </c>
      <c r="M21805" s="233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35">
      <c r="A21806" s="221" t="s">
        <v>624</v>
      </c>
      <c r="B21806" s="233" t="s">
        <v>451</v>
      </c>
      <c r="C21806" s="236">
        <v>1742.38402050019</v>
      </c>
      <c r="D21806" s="233">
        <v>116</v>
      </c>
      <c r="E21806" s="233" t="s">
        <v>489</v>
      </c>
      <c r="F21806" s="235">
        <v>12.298420541310913</v>
      </c>
      <c r="G21806" s="238"/>
      <c r="H21806" s="233" t="s">
        <v>457</v>
      </c>
      <c r="I21806" s="233">
        <v>9113</v>
      </c>
      <c r="J21806" s="233">
        <v>262</v>
      </c>
      <c r="K21806" s="233">
        <v>3</v>
      </c>
      <c r="L21806" s="234">
        <v>1.1450381679389313E-2</v>
      </c>
      <c r="M21806" s="233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35">
      <c r="A21807" s="221" t="s">
        <v>623</v>
      </c>
      <c r="B21807" s="233" t="s">
        <v>454</v>
      </c>
      <c r="C21807" s="236">
        <v>18521.118345707095</v>
      </c>
      <c r="D21807" s="233">
        <v>4680</v>
      </c>
      <c r="E21807" s="233">
        <v>53</v>
      </c>
      <c r="F21807" s="235">
        <v>20.439987559346033</v>
      </c>
      <c r="G21807" s="238"/>
      <c r="H21807" s="233" t="s">
        <v>457</v>
      </c>
      <c r="I21807" s="233">
        <v>66910</v>
      </c>
      <c r="J21807" s="233">
        <v>1211</v>
      </c>
      <c r="K21807" s="233">
        <v>63</v>
      </c>
      <c r="L21807" s="234">
        <v>5.2023121387283239E-2</v>
      </c>
      <c r="M21807" s="233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35">
      <c r="A21808" s="221" t="s">
        <v>622</v>
      </c>
      <c r="B21808" s="233" t="s">
        <v>448</v>
      </c>
      <c r="C21808" s="236">
        <v>75646.311561113689</v>
      </c>
      <c r="D21808" s="233">
        <v>13976</v>
      </c>
      <c r="E21808" s="233">
        <v>423</v>
      </c>
      <c r="F21808" s="235">
        <v>39.941518747911424</v>
      </c>
      <c r="G21808" s="238"/>
      <c r="H21808" s="233" t="s">
        <v>476</v>
      </c>
      <c r="I21808" s="233">
        <v>874103</v>
      </c>
      <c r="J21808" s="233">
        <v>28759</v>
      </c>
      <c r="K21808" s="233">
        <v>445</v>
      </c>
      <c r="L21808" s="234">
        <v>1.5473417017281547E-2</v>
      </c>
      <c r="M21808" s="233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35">
      <c r="A21809" s="221" t="s">
        <v>621</v>
      </c>
      <c r="B21809" s="233" t="s">
        <v>449</v>
      </c>
      <c r="C21809" s="236">
        <v>18076.3739585127</v>
      </c>
      <c r="D21809" s="233">
        <v>2998</v>
      </c>
      <c r="E21809" s="233">
        <v>72</v>
      </c>
      <c r="F21809" s="235">
        <v>28.450712264863377</v>
      </c>
      <c r="G21809" s="238"/>
      <c r="H21809" s="233" t="s">
        <v>457</v>
      </c>
      <c r="I21809" s="233">
        <v>191303</v>
      </c>
      <c r="J21809" s="233">
        <v>8689</v>
      </c>
      <c r="K21809" s="233">
        <v>80</v>
      </c>
      <c r="L21809" s="234">
        <v>9.2070433881919662E-3</v>
      </c>
      <c r="M21809" s="233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35">
      <c r="A21810" s="221" t="s">
        <v>620</v>
      </c>
      <c r="B21810" s="233" t="s">
        <v>449</v>
      </c>
      <c r="C21810" s="236">
        <v>6017.9931220796398</v>
      </c>
      <c r="D21810" s="233">
        <v>1155</v>
      </c>
      <c r="E21810" s="233">
        <v>30</v>
      </c>
      <c r="F21810" s="235">
        <v>35.607504019822386</v>
      </c>
      <c r="G21810" s="238"/>
      <c r="H21810" s="233" t="s">
        <v>457</v>
      </c>
      <c r="I21810" s="233">
        <v>25889</v>
      </c>
      <c r="J21810" s="233">
        <v>573</v>
      </c>
      <c r="K21810" s="233">
        <v>35</v>
      </c>
      <c r="L21810" s="234">
        <v>6.1082024432809773E-2</v>
      </c>
      <c r="M21810" s="233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35">
      <c r="A21811" s="221" t="s">
        <v>619</v>
      </c>
      <c r="B21811" s="233" t="s">
        <v>443</v>
      </c>
      <c r="C21811" s="236">
        <v>9670.1945178593596</v>
      </c>
      <c r="D21811" s="233">
        <v>1737</v>
      </c>
      <c r="E21811" s="233">
        <v>35</v>
      </c>
      <c r="F21811" s="235">
        <v>25.8526340435333</v>
      </c>
      <c r="G21811" s="238"/>
      <c r="H21811" s="233" t="s">
        <v>457</v>
      </c>
      <c r="I21811" s="233">
        <v>73494</v>
      </c>
      <c r="J21811" s="233">
        <v>1704</v>
      </c>
      <c r="K21811" s="233">
        <v>37</v>
      </c>
      <c r="L21811" s="234">
        <v>2.171361502347418E-2</v>
      </c>
      <c r="M21811" s="233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35">
      <c r="A21812" s="221" t="s">
        <v>618</v>
      </c>
      <c r="B21812" s="233" t="s">
        <v>443</v>
      </c>
      <c r="C21812" s="236">
        <v>16769.949417917</v>
      </c>
      <c r="D21812" s="233">
        <v>4897</v>
      </c>
      <c r="E21812" s="233">
        <v>78</v>
      </c>
      <c r="F21812" s="235">
        <v>33.222691569218824</v>
      </c>
      <c r="G21812" s="238"/>
      <c r="H21812" s="233" t="s">
        <v>457</v>
      </c>
      <c r="I21812" s="233">
        <v>66392</v>
      </c>
      <c r="J21812" s="233">
        <v>1307</v>
      </c>
      <c r="K21812" s="233">
        <v>97</v>
      </c>
      <c r="L21812" s="234">
        <v>7.4215761285386386E-2</v>
      </c>
      <c r="M21812" s="233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35">
      <c r="A21813" s="221" t="s">
        <v>617</v>
      </c>
      <c r="B21813" s="233" t="s">
        <v>450</v>
      </c>
      <c r="C21813" s="236">
        <v>9799.8531367531396</v>
      </c>
      <c r="D21813" s="233">
        <v>1738</v>
      </c>
      <c r="E21813" s="233">
        <v>28</v>
      </c>
      <c r="F21813" s="235">
        <v>20.408469107554758</v>
      </c>
      <c r="G21813" s="238"/>
      <c r="H21813" s="233" t="s">
        <v>457</v>
      </c>
      <c r="I21813" s="233">
        <v>27994</v>
      </c>
      <c r="J21813" s="233">
        <v>526</v>
      </c>
      <c r="K21813" s="233">
        <v>30</v>
      </c>
      <c r="L21813" s="234">
        <v>5.7034220532319393E-2</v>
      </c>
      <c r="M21813" s="233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35">
      <c r="A21814" s="221" t="s">
        <v>616</v>
      </c>
      <c r="B21814" s="233" t="s">
        <v>443</v>
      </c>
      <c r="C21814" s="236">
        <v>11469.995289915099</v>
      </c>
      <c r="D21814" s="233">
        <v>2417</v>
      </c>
      <c r="E21814" s="233">
        <v>33</v>
      </c>
      <c r="F21814" s="235">
        <v>20.550512860413779</v>
      </c>
      <c r="G21814" s="238"/>
      <c r="H21814" s="233" t="s">
        <v>457</v>
      </c>
      <c r="I21814" s="233">
        <v>42521</v>
      </c>
      <c r="J21814" s="233">
        <v>859</v>
      </c>
      <c r="K21814" s="233">
        <v>35</v>
      </c>
      <c r="L21814" s="234">
        <v>4.0745052386495922E-2</v>
      </c>
      <c r="M21814" s="233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35">
      <c r="A21815" s="221" t="s">
        <v>615</v>
      </c>
      <c r="B21815" s="233" t="s">
        <v>450</v>
      </c>
      <c r="C21815" s="236">
        <v>156244.697877948</v>
      </c>
      <c r="D21815" s="233">
        <v>54633</v>
      </c>
      <c r="E21815" s="233">
        <v>668</v>
      </c>
      <c r="F21815" s="235">
        <v>30.538179126921907</v>
      </c>
      <c r="G21815" s="238"/>
      <c r="H21815" s="233" t="s">
        <v>457</v>
      </c>
      <c r="I21815" s="233">
        <v>805514</v>
      </c>
      <c r="J21815" s="233">
        <v>15384</v>
      </c>
      <c r="K21815" s="233">
        <v>831</v>
      </c>
      <c r="L21815" s="234">
        <v>5.4017160686427458E-2</v>
      </c>
      <c r="M21815" s="233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35">
      <c r="A21816" s="221" t="s">
        <v>614</v>
      </c>
      <c r="B21816" s="233" t="s">
        <v>443</v>
      </c>
      <c r="C21816" s="236">
        <v>7859.1059753857699</v>
      </c>
      <c r="D21816" s="233">
        <v>1565</v>
      </c>
      <c r="E21816" s="233">
        <v>24</v>
      </c>
      <c r="F21816" s="235">
        <v>21.812731876306923</v>
      </c>
      <c r="G21816" s="238"/>
      <c r="H21816" s="233" t="s">
        <v>457</v>
      </c>
      <c r="I21816" s="233">
        <v>36176</v>
      </c>
      <c r="J21816" s="233">
        <v>881</v>
      </c>
      <c r="K21816" s="233">
        <v>29</v>
      </c>
      <c r="L21816" s="234">
        <v>3.2917139614074914E-2</v>
      </c>
      <c r="M21816" s="233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35">
      <c r="A21817" s="221" t="s">
        <v>613</v>
      </c>
      <c r="B21817" s="233" t="s">
        <v>455</v>
      </c>
      <c r="C21817" s="236">
        <v>1706.19112247767</v>
      </c>
      <c r="D21817" s="233">
        <v>175</v>
      </c>
      <c r="E21817" s="233">
        <v>9</v>
      </c>
      <c r="F21817" s="235">
        <v>37.67790925577016</v>
      </c>
      <c r="G21817" s="238"/>
      <c r="H21817" s="233" t="s">
        <v>476</v>
      </c>
      <c r="I21817" s="233">
        <v>9430</v>
      </c>
      <c r="J21817" s="233">
        <v>278</v>
      </c>
      <c r="K21817" s="233">
        <v>9</v>
      </c>
      <c r="L21817" s="234">
        <v>3.237410071942446E-2</v>
      </c>
      <c r="M21817" s="233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35">
      <c r="A21818" s="221" t="s">
        <v>612</v>
      </c>
      <c r="B21818" s="233" t="s">
        <v>448</v>
      </c>
      <c r="C21818" s="236">
        <v>22263.862733642905</v>
      </c>
      <c r="D21818" s="233">
        <v>5459</v>
      </c>
      <c r="E21818" s="233">
        <v>55</v>
      </c>
      <c r="F21818" s="235">
        <v>17.645506871702761</v>
      </c>
      <c r="G21818" s="238"/>
      <c r="H21818" s="233" t="s">
        <v>457</v>
      </c>
      <c r="I21818" s="233">
        <v>119194</v>
      </c>
      <c r="J21818" s="233">
        <v>1832</v>
      </c>
      <c r="K21818" s="233">
        <v>59</v>
      </c>
      <c r="L21818" s="234">
        <v>3.2205240174672488E-2</v>
      </c>
      <c r="M21818" s="233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35">
      <c r="A21819" s="221" t="s">
        <v>611</v>
      </c>
      <c r="B21819" s="233" t="s">
        <v>446</v>
      </c>
      <c r="C21819" s="236">
        <v>27679.346149202895</v>
      </c>
      <c r="D21819" s="233">
        <v>6644</v>
      </c>
      <c r="E21819" s="233">
        <v>58</v>
      </c>
      <c r="F21819" s="235">
        <v>14.967323001509731</v>
      </c>
      <c r="G21819" s="238"/>
      <c r="H21819" s="233" t="s">
        <v>457</v>
      </c>
      <c r="I21819" s="233">
        <v>123338</v>
      </c>
      <c r="J21819" s="233">
        <v>2349</v>
      </c>
      <c r="K21819" s="233">
        <v>67</v>
      </c>
      <c r="L21819" s="234">
        <v>2.8522775649212431E-2</v>
      </c>
      <c r="M21819" s="233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35">
      <c r="A21820" s="221" t="s">
        <v>610</v>
      </c>
      <c r="B21820" s="233" t="s">
        <v>448</v>
      </c>
      <c r="C21820" s="236">
        <v>7245.13131941554</v>
      </c>
      <c r="D21820" s="233">
        <v>947</v>
      </c>
      <c r="E21820" s="233">
        <v>24</v>
      </c>
      <c r="F21820" s="235">
        <v>23.661209696665715</v>
      </c>
      <c r="G21820" s="238"/>
      <c r="H21820" s="233" t="s">
        <v>476</v>
      </c>
      <c r="I21820" s="233">
        <v>27598</v>
      </c>
      <c r="J21820" s="233">
        <v>559</v>
      </c>
      <c r="K21820" s="233">
        <v>26</v>
      </c>
      <c r="L21820" s="234">
        <v>4.6511627906976744E-2</v>
      </c>
      <c r="M21820" s="233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35">
      <c r="A21821" s="221" t="s">
        <v>609</v>
      </c>
      <c r="B21821" s="233" t="s">
        <v>443</v>
      </c>
      <c r="C21821" s="236">
        <v>10569.007528721701</v>
      </c>
      <c r="D21821" s="233">
        <v>1780</v>
      </c>
      <c r="E21821" s="233">
        <v>35</v>
      </c>
      <c r="F21821" s="235">
        <v>23.654065844935303</v>
      </c>
      <c r="G21821" s="238"/>
      <c r="H21821" s="233" t="s">
        <v>457</v>
      </c>
      <c r="I21821" s="233">
        <v>30963</v>
      </c>
      <c r="J21821" s="233">
        <v>613</v>
      </c>
      <c r="K21821" s="233">
        <v>44</v>
      </c>
      <c r="L21821" s="234">
        <v>7.177814029363784E-2</v>
      </c>
      <c r="M21821" s="233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35">
      <c r="A21822" s="221" t="s">
        <v>608</v>
      </c>
      <c r="B21822" s="233" t="s">
        <v>448</v>
      </c>
      <c r="C21822" s="236">
        <v>17809.806181656801</v>
      </c>
      <c r="D21822" s="233">
        <v>2252</v>
      </c>
      <c r="E21822" s="233">
        <v>39</v>
      </c>
      <c r="F21822" s="235">
        <v>15.64146323267364</v>
      </c>
      <c r="G21822" s="238"/>
      <c r="H21822" s="233" t="s">
        <v>457</v>
      </c>
      <c r="I21822" s="233">
        <v>83331</v>
      </c>
      <c r="J21822" s="233">
        <v>1607</v>
      </c>
      <c r="K21822" s="233">
        <v>43</v>
      </c>
      <c r="L21822" s="234">
        <v>2.6757934038581208E-2</v>
      </c>
      <c r="M21822" s="233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35">
      <c r="A21823" s="221" t="s">
        <v>607</v>
      </c>
      <c r="B21823" s="233" t="s">
        <v>451</v>
      </c>
      <c r="C21823" s="236">
        <v>3720.87322110892</v>
      </c>
      <c r="D21823" s="233">
        <v>574</v>
      </c>
      <c r="E21823" s="233">
        <v>27</v>
      </c>
      <c r="F21823" s="235">
        <v>51.831151290789272</v>
      </c>
      <c r="G21823" s="238"/>
      <c r="H21823" s="233" t="s">
        <v>457</v>
      </c>
      <c r="I21823" s="233">
        <v>43748</v>
      </c>
      <c r="J21823" s="233">
        <v>737</v>
      </c>
      <c r="K21823" s="233">
        <v>31</v>
      </c>
      <c r="L21823" s="234">
        <v>4.2062415196743558E-2</v>
      </c>
      <c r="M21823" s="233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35">
      <c r="A21824" s="221" t="s">
        <v>606</v>
      </c>
      <c r="B21824" s="233" t="s">
        <v>443</v>
      </c>
      <c r="C21824" s="236">
        <v>8954.3940578811398</v>
      </c>
      <c r="D21824" s="233">
        <v>1855</v>
      </c>
      <c r="E21824" s="233">
        <v>28</v>
      </c>
      <c r="F21824" s="235">
        <v>22.335403010767834</v>
      </c>
      <c r="G21824" s="238"/>
      <c r="H21824" s="233" t="s">
        <v>457</v>
      </c>
      <c r="I21824" s="233">
        <v>34297</v>
      </c>
      <c r="J21824" s="233">
        <v>625</v>
      </c>
      <c r="K21824" s="233">
        <v>31</v>
      </c>
      <c r="L21824" s="234">
        <v>4.9599999999999998E-2</v>
      </c>
      <c r="M21824" s="233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35">
      <c r="A21825" s="221" t="s">
        <v>605</v>
      </c>
      <c r="B21825" s="233" t="s">
        <v>452</v>
      </c>
      <c r="C21825" s="236">
        <v>13616.408669804499</v>
      </c>
      <c r="D21825" s="233">
        <v>2913</v>
      </c>
      <c r="E21825" s="233">
        <v>54</v>
      </c>
      <c r="F21825" s="235">
        <v>28.327167248559356</v>
      </c>
      <c r="G21825" s="238"/>
      <c r="H21825" s="233" t="s">
        <v>457</v>
      </c>
      <c r="I21825" s="233">
        <v>81882</v>
      </c>
      <c r="J21825" s="233">
        <v>1734</v>
      </c>
      <c r="K21825" s="233">
        <v>70</v>
      </c>
      <c r="L21825" s="234">
        <v>4.0369088811995385E-2</v>
      </c>
      <c r="M21825" s="233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35">
      <c r="A21826" s="221" t="s">
        <v>604</v>
      </c>
      <c r="B21826" s="233" t="s">
        <v>454</v>
      </c>
      <c r="C21826" s="236">
        <v>15949.1079489121</v>
      </c>
      <c r="D21826" s="233">
        <v>4151</v>
      </c>
      <c r="E21826" s="233">
        <v>45</v>
      </c>
      <c r="F21826" s="235">
        <v>20.153388669646336</v>
      </c>
      <c r="G21826" s="238"/>
      <c r="H21826" s="233" t="s">
        <v>457</v>
      </c>
      <c r="I21826" s="233">
        <v>56902</v>
      </c>
      <c r="J21826" s="233">
        <v>997</v>
      </c>
      <c r="K21826" s="233">
        <v>54</v>
      </c>
      <c r="L21826" s="234">
        <v>5.4162487462387159E-2</v>
      </c>
      <c r="M21826" s="233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35">
      <c r="A21827" s="221" t="s">
        <v>603</v>
      </c>
      <c r="B21827" s="233" t="s">
        <v>454</v>
      </c>
      <c r="C21827" s="236">
        <v>57573.2411074349</v>
      </c>
      <c r="D21827" s="233">
        <v>14808</v>
      </c>
      <c r="E21827" s="233">
        <v>170</v>
      </c>
      <c r="F21827" s="235">
        <v>21.091147396405717</v>
      </c>
      <c r="G21827" s="238"/>
      <c r="H21827" s="233" t="s">
        <v>457</v>
      </c>
      <c r="I21827" s="233">
        <v>235692</v>
      </c>
      <c r="J21827" s="233">
        <v>4201</v>
      </c>
      <c r="K21827" s="233">
        <v>209</v>
      </c>
      <c r="L21827" s="234">
        <v>4.9750059509640565E-2</v>
      </c>
      <c r="M21827" s="233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35">
      <c r="A21828" s="221" t="s">
        <v>602</v>
      </c>
      <c r="B21828" s="233" t="s">
        <v>443</v>
      </c>
      <c r="C21828" s="236">
        <v>9019.6013550839107</v>
      </c>
      <c r="D21828" s="233">
        <v>1872</v>
      </c>
      <c r="E21828" s="233">
        <v>37</v>
      </c>
      <c r="F21828" s="235">
        <v>29.301263313233825</v>
      </c>
      <c r="G21828" s="238"/>
      <c r="H21828" s="233" t="s">
        <v>457</v>
      </c>
      <c r="I21828" s="233">
        <v>31839</v>
      </c>
      <c r="J21828" s="233">
        <v>590</v>
      </c>
      <c r="K21828" s="233">
        <v>43</v>
      </c>
      <c r="L21828" s="234">
        <v>7.2881355932203393E-2</v>
      </c>
      <c r="M21828" s="233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35">
      <c r="A21829" s="221" t="s">
        <v>601</v>
      </c>
      <c r="B21829" s="233" t="s">
        <v>448</v>
      </c>
      <c r="C21829" s="236">
        <v>30825.646942955998</v>
      </c>
      <c r="D21829" s="233">
        <v>7476</v>
      </c>
      <c r="E21829" s="233">
        <v>63</v>
      </c>
      <c r="F21829" s="235">
        <v>14.59823376400637</v>
      </c>
      <c r="G21829" s="238"/>
      <c r="H21829" s="233" t="s">
        <v>457</v>
      </c>
      <c r="I21829" s="233">
        <v>147602</v>
      </c>
      <c r="J21829" s="233">
        <v>2303</v>
      </c>
      <c r="K21829" s="233">
        <v>70</v>
      </c>
      <c r="L21829" s="234">
        <v>3.0395136778115502E-2</v>
      </c>
      <c r="M21829" s="233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35">
      <c r="A21830" s="221" t="s">
        <v>600</v>
      </c>
      <c r="B21830" s="233" t="s">
        <v>453</v>
      </c>
      <c r="C21830" s="236">
        <v>4174.0936822109898</v>
      </c>
      <c r="D21830" s="233">
        <v>1093</v>
      </c>
      <c r="E21830" s="233">
        <v>8</v>
      </c>
      <c r="F21830" s="235">
        <v>13.689883719281772</v>
      </c>
      <c r="G21830" s="238"/>
      <c r="H21830" s="233" t="s">
        <v>457</v>
      </c>
      <c r="I21830" s="233">
        <v>27110</v>
      </c>
      <c r="J21830" s="233">
        <v>397</v>
      </c>
      <c r="K21830" s="233">
        <v>8</v>
      </c>
      <c r="L21830" s="234">
        <v>2.0151133501259445E-2</v>
      </c>
      <c r="M21830" s="233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35">
      <c r="A21831" s="221" t="s">
        <v>599</v>
      </c>
      <c r="B21831" s="233" t="s">
        <v>450</v>
      </c>
      <c r="C21831" s="236">
        <v>414.46849714100301</v>
      </c>
      <c r="D21831" s="233">
        <v>21</v>
      </c>
      <c r="E21831" s="233">
        <v>0</v>
      </c>
      <c r="F21831" s="235">
        <v>0</v>
      </c>
      <c r="G21831" s="238"/>
      <c r="H21831" s="233" t="s">
        <v>461</v>
      </c>
      <c r="I21831" s="233">
        <v>410</v>
      </c>
      <c r="J21831" s="233">
        <v>8</v>
      </c>
      <c r="K21831" s="233">
        <v>0</v>
      </c>
      <c r="L21831" s="234">
        <v>0</v>
      </c>
      <c r="M21831" s="233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35">
      <c r="A21832" s="221" t="s">
        <v>598</v>
      </c>
      <c r="B21832" s="233" t="s">
        <v>452</v>
      </c>
      <c r="C21832" s="236">
        <v>5777.7105143039398</v>
      </c>
      <c r="D21832" s="233">
        <v>1132</v>
      </c>
      <c r="E21832" s="233">
        <v>12</v>
      </c>
      <c r="F21832" s="235">
        <v>14.835337544531166</v>
      </c>
      <c r="G21832" s="238"/>
      <c r="H21832" s="233" t="s">
        <v>457</v>
      </c>
      <c r="I21832" s="233">
        <v>30941</v>
      </c>
      <c r="J21832" s="233">
        <v>565</v>
      </c>
      <c r="K21832" s="233">
        <v>14</v>
      </c>
      <c r="L21832" s="234">
        <v>2.4778761061946902E-2</v>
      </c>
      <c r="M21832" s="233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35">
      <c r="A21833" s="221" t="s">
        <v>597</v>
      </c>
      <c r="B21833" s="233" t="s">
        <v>448</v>
      </c>
      <c r="C21833" s="236">
        <v>9113.7991472155009</v>
      </c>
      <c r="D21833" s="233">
        <v>1324</v>
      </c>
      <c r="E21833" s="233">
        <v>23</v>
      </c>
      <c r="F21833" s="235">
        <v>18.026040691922397</v>
      </c>
      <c r="G21833" s="238"/>
      <c r="H21833" s="233" t="s">
        <v>457</v>
      </c>
      <c r="I21833" s="233">
        <v>25051</v>
      </c>
      <c r="J21833" s="233">
        <v>476</v>
      </c>
      <c r="K21833" s="233">
        <v>25</v>
      </c>
      <c r="L21833" s="234">
        <v>5.2521008403361345E-2</v>
      </c>
      <c r="M21833" s="233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35">
      <c r="A21834" s="221" t="s">
        <v>596</v>
      </c>
      <c r="B21834" s="233" t="s">
        <v>456</v>
      </c>
      <c r="C21834" s="236">
        <v>1968.1305279901801</v>
      </c>
      <c r="D21834" s="233">
        <v>172</v>
      </c>
      <c r="E21834" s="233" t="s">
        <v>489</v>
      </c>
      <c r="F21834" s="235">
        <v>7.2585197386794276</v>
      </c>
      <c r="G21834" s="238"/>
      <c r="H21834" s="233" t="s">
        <v>476</v>
      </c>
      <c r="I21834" s="233">
        <v>5127</v>
      </c>
      <c r="J21834" s="233">
        <v>84</v>
      </c>
      <c r="K21834" s="233">
        <v>2</v>
      </c>
      <c r="L21834" s="234">
        <v>2.3809523809523808E-2</v>
      </c>
      <c r="M21834" s="233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35">
      <c r="A21835" s="221" t="s">
        <v>595</v>
      </c>
      <c r="B21835" s="233" t="s">
        <v>448</v>
      </c>
      <c r="C21835" s="236">
        <v>11979.088383960399</v>
      </c>
      <c r="D21835" s="233">
        <v>2686</v>
      </c>
      <c r="E21835" s="233">
        <v>27</v>
      </c>
      <c r="F21835" s="235">
        <v>16.09948409057338</v>
      </c>
      <c r="G21835" s="238"/>
      <c r="H21835" s="233" t="s">
        <v>457</v>
      </c>
      <c r="I21835" s="233">
        <v>41251</v>
      </c>
      <c r="J21835" s="233">
        <v>616</v>
      </c>
      <c r="K21835" s="233">
        <v>29</v>
      </c>
      <c r="L21835" s="234">
        <v>4.707792207792208E-2</v>
      </c>
      <c r="M21835" s="233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35">
      <c r="A21836" s="221" t="s">
        <v>594</v>
      </c>
      <c r="B21836" s="233" t="s">
        <v>455</v>
      </c>
      <c r="C21836" s="236">
        <v>241.58987972642501</v>
      </c>
      <c r="D21836" s="233">
        <v>28</v>
      </c>
      <c r="E21836" s="233" t="s">
        <v>489</v>
      </c>
      <c r="F21836" s="235">
        <v>59.132089067188353</v>
      </c>
      <c r="G21836" s="238"/>
      <c r="H21836" s="233" t="s">
        <v>461</v>
      </c>
      <c r="I21836" s="233">
        <v>965</v>
      </c>
      <c r="J21836" s="233">
        <v>18</v>
      </c>
      <c r="K21836" s="233">
        <v>3</v>
      </c>
      <c r="L21836" s="234">
        <v>0.16666666666666666</v>
      </c>
      <c r="M21836" s="233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35">
      <c r="A21837" s="221" t="s">
        <v>432</v>
      </c>
      <c r="B21837" s="233" t="s">
        <v>432</v>
      </c>
      <c r="C21837" s="236">
        <v>0</v>
      </c>
      <c r="D21837" s="233">
        <v>2055</v>
      </c>
      <c r="E21837" s="233">
        <v>30</v>
      </c>
      <c r="F21837" s="235" t="s">
        <v>459</v>
      </c>
      <c r="G21837" s="238"/>
      <c r="H21837" s="233" t="s">
        <v>459</v>
      </c>
      <c r="I21837" s="233">
        <v>467614</v>
      </c>
      <c r="J21837" s="233">
        <v>8640</v>
      </c>
      <c r="K21837" s="233">
        <v>30</v>
      </c>
      <c r="L21837" s="234" t="s">
        <v>459</v>
      </c>
      <c r="M21837" s="233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35">
      <c r="A21838" s="221" t="s">
        <v>593</v>
      </c>
      <c r="B21838" s="233" t="s">
        <v>443</v>
      </c>
      <c r="C21838" s="236">
        <v>9203.2013313555308</v>
      </c>
      <c r="D21838" s="233">
        <v>1121</v>
      </c>
      <c r="E21838" s="233">
        <v>17</v>
      </c>
      <c r="F21838" s="235">
        <v>13.194166579281637</v>
      </c>
      <c r="G21838" s="238"/>
      <c r="H21838" s="233" t="s">
        <v>457</v>
      </c>
      <c r="I21838" s="233">
        <v>26900</v>
      </c>
      <c r="J21838" s="233">
        <v>573</v>
      </c>
      <c r="K21838" s="233">
        <v>20</v>
      </c>
      <c r="L21838" s="234">
        <v>3.4904013961605584E-2</v>
      </c>
      <c r="M21838" s="233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35">
      <c r="A21839" s="221" t="s">
        <v>592</v>
      </c>
      <c r="B21839" s="233" t="s">
        <v>443</v>
      </c>
      <c r="C21839" s="236">
        <v>15611.3411572231</v>
      </c>
      <c r="D21839" s="233">
        <v>2445</v>
      </c>
      <c r="E21839" s="233">
        <v>30</v>
      </c>
      <c r="F21839" s="235">
        <v>13.72628476487864</v>
      </c>
      <c r="G21839" s="238"/>
      <c r="H21839" s="233" t="s">
        <v>457</v>
      </c>
      <c r="I21839" s="233">
        <v>47005</v>
      </c>
      <c r="J21839" s="233">
        <v>853</v>
      </c>
      <c r="K21839" s="233">
        <v>33</v>
      </c>
      <c r="L21839" s="234">
        <v>3.8686987104337635E-2</v>
      </c>
      <c r="M21839" s="233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35">
      <c r="A21840" s="221" t="s">
        <v>591</v>
      </c>
      <c r="B21840" s="233" t="s">
        <v>448</v>
      </c>
      <c r="C21840" s="236">
        <v>27113.4272904754</v>
      </c>
      <c r="D21840" s="233">
        <v>5746</v>
      </c>
      <c r="E21840" s="233">
        <v>82</v>
      </c>
      <c r="F21840" s="235">
        <v>21.602369904746038</v>
      </c>
      <c r="G21840" s="238"/>
      <c r="H21840" s="233" t="s">
        <v>457</v>
      </c>
      <c r="I21840" s="233">
        <v>127537</v>
      </c>
      <c r="J21840" s="233">
        <v>2117</v>
      </c>
      <c r="K21840" s="233">
        <v>96</v>
      </c>
      <c r="L21840" s="234">
        <v>4.5347189418989138E-2</v>
      </c>
      <c r="M21840" s="233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35">
      <c r="A21841" s="221" t="s">
        <v>590</v>
      </c>
      <c r="B21841" s="233" t="s">
        <v>450</v>
      </c>
      <c r="C21841" s="236">
        <v>1911.00314707446</v>
      </c>
      <c r="D21841" s="233">
        <v>290</v>
      </c>
      <c r="E21841" s="233">
        <v>5</v>
      </c>
      <c r="F21841" s="235">
        <v>18.688763421954825</v>
      </c>
      <c r="G21841" s="238"/>
      <c r="H21841" s="233" t="s">
        <v>457</v>
      </c>
      <c r="I21841" s="233">
        <v>4466</v>
      </c>
      <c r="J21841" s="233">
        <v>69</v>
      </c>
      <c r="K21841" s="233">
        <v>6</v>
      </c>
      <c r="L21841" s="234">
        <v>8.6956521739130432E-2</v>
      </c>
      <c r="M21841" s="233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35">
      <c r="A21842" s="221" t="s">
        <v>589</v>
      </c>
      <c r="B21842" s="233" t="s">
        <v>446</v>
      </c>
      <c r="C21842" s="236">
        <v>26055.176096996998</v>
      </c>
      <c r="D21842" s="233">
        <v>5145</v>
      </c>
      <c r="E21842" s="233">
        <v>70</v>
      </c>
      <c r="F21842" s="235">
        <v>19.190044931518521</v>
      </c>
      <c r="G21842" s="238"/>
      <c r="H21842" s="233" t="s">
        <v>457</v>
      </c>
      <c r="I21842" s="233">
        <v>106442</v>
      </c>
      <c r="J21842" s="233">
        <v>1748</v>
      </c>
      <c r="K21842" s="233">
        <v>81</v>
      </c>
      <c r="L21842" s="234">
        <v>4.6338672768878722E-2</v>
      </c>
      <c r="M21842" s="233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35">
      <c r="A21843" s="221" t="s">
        <v>588</v>
      </c>
      <c r="B21843" s="233" t="s">
        <v>448</v>
      </c>
      <c r="C21843" s="236">
        <v>66447.1432703639</v>
      </c>
      <c r="D21843" s="233">
        <v>12479</v>
      </c>
      <c r="E21843" s="233">
        <v>344</v>
      </c>
      <c r="F21843" s="235">
        <v>36.978908892216701</v>
      </c>
      <c r="G21843" s="238"/>
      <c r="H21843" s="233" t="s">
        <v>476</v>
      </c>
      <c r="I21843" s="233">
        <v>667280</v>
      </c>
      <c r="J21843" s="233">
        <v>19874</v>
      </c>
      <c r="K21843" s="233">
        <v>370</v>
      </c>
      <c r="L21843" s="234">
        <v>1.8617288920197244E-2</v>
      </c>
      <c r="M21843" s="233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35">
      <c r="A21844" s="221" t="s">
        <v>587</v>
      </c>
      <c r="B21844" s="233" t="s">
        <v>449</v>
      </c>
      <c r="C21844" s="236">
        <v>10160.3863056553</v>
      </c>
      <c r="D21844" s="233">
        <v>2263</v>
      </c>
      <c r="E21844" s="233">
        <v>51</v>
      </c>
      <c r="F21844" s="235">
        <v>35.85352990790831</v>
      </c>
      <c r="G21844" s="238"/>
      <c r="H21844" s="233" t="s">
        <v>457</v>
      </c>
      <c r="I21844" s="233">
        <v>39347</v>
      </c>
      <c r="J21844" s="233">
        <v>811</v>
      </c>
      <c r="K21844" s="233">
        <v>56</v>
      </c>
      <c r="L21844" s="234">
        <v>6.9050554870530204E-2</v>
      </c>
      <c r="M21844" s="233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35">
      <c r="A21845" s="221" t="s">
        <v>586</v>
      </c>
      <c r="B21845" s="233" t="s">
        <v>445</v>
      </c>
      <c r="C21845" s="236">
        <v>24185.158020851901</v>
      </c>
      <c r="D21845" s="233">
        <v>4746</v>
      </c>
      <c r="E21845" s="233">
        <v>69</v>
      </c>
      <c r="F21845" s="235">
        <v>20.378495870575353</v>
      </c>
      <c r="G21845" s="238"/>
      <c r="H21845" s="233" t="s">
        <v>457</v>
      </c>
      <c r="I21845" s="233">
        <v>75271</v>
      </c>
      <c r="J21845" s="233">
        <v>1600</v>
      </c>
      <c r="K21845" s="233">
        <v>78</v>
      </c>
      <c r="L21845" s="234">
        <v>4.8750000000000002E-2</v>
      </c>
      <c r="M21845" s="233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35">
      <c r="A21846" s="221" t="s">
        <v>585</v>
      </c>
      <c r="B21846" s="233" t="s">
        <v>443</v>
      </c>
      <c r="C21846" s="236">
        <v>5442.3214995143799</v>
      </c>
      <c r="D21846" s="233">
        <v>851</v>
      </c>
      <c r="E21846" s="233">
        <v>15</v>
      </c>
      <c r="F21846" s="235">
        <v>19.686976808043685</v>
      </c>
      <c r="G21846" s="238"/>
      <c r="H21846" s="233" t="s">
        <v>457</v>
      </c>
      <c r="I21846" s="233">
        <v>14312</v>
      </c>
      <c r="J21846" s="233">
        <v>320</v>
      </c>
      <c r="K21846" s="233">
        <v>16</v>
      </c>
      <c r="L21846" s="234">
        <v>0.05</v>
      </c>
      <c r="M21846" s="233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35">
      <c r="A21847" s="221" t="s">
        <v>584</v>
      </c>
      <c r="B21847" s="233" t="s">
        <v>451</v>
      </c>
      <c r="C21847" s="236">
        <v>733.94211218720091</v>
      </c>
      <c r="D21847" s="233">
        <v>73</v>
      </c>
      <c r="E21847" s="233" t="s">
        <v>489</v>
      </c>
      <c r="F21847" s="235">
        <v>38.928722166225938</v>
      </c>
      <c r="G21847" s="238"/>
      <c r="H21847" s="233" t="s">
        <v>457</v>
      </c>
      <c r="I21847" s="233">
        <v>2533</v>
      </c>
      <c r="J21847" s="233">
        <v>71</v>
      </c>
      <c r="K21847" s="233">
        <v>6</v>
      </c>
      <c r="L21847" s="234">
        <v>8.4507042253521125E-2</v>
      </c>
      <c r="M21847" s="233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35">
      <c r="A21848" s="221" t="s">
        <v>583</v>
      </c>
      <c r="B21848" s="233" t="s">
        <v>455</v>
      </c>
      <c r="C21848" s="236">
        <v>445.14881003177402</v>
      </c>
      <c r="D21848" s="233">
        <v>42</v>
      </c>
      <c r="E21848" s="233">
        <v>0</v>
      </c>
      <c r="F21848" s="235">
        <v>0</v>
      </c>
      <c r="G21848" s="238"/>
      <c r="H21848" s="233" t="s">
        <v>461</v>
      </c>
      <c r="I21848" s="233">
        <v>1328</v>
      </c>
      <c r="J21848" s="233">
        <v>33</v>
      </c>
      <c r="K21848" s="233">
        <v>0</v>
      </c>
      <c r="L21848" s="234">
        <v>0</v>
      </c>
      <c r="M21848" s="233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35">
      <c r="A21849" s="221" t="s">
        <v>582</v>
      </c>
      <c r="B21849" s="233" t="s">
        <v>448</v>
      </c>
      <c r="C21849" s="236">
        <v>33036.741371399599</v>
      </c>
      <c r="D21849" s="233">
        <v>5401</v>
      </c>
      <c r="E21849" s="233">
        <v>61</v>
      </c>
      <c r="F21849" s="235">
        <v>13.188779147918329</v>
      </c>
      <c r="G21849" s="238"/>
      <c r="H21849" s="233" t="s">
        <v>457</v>
      </c>
      <c r="I21849" s="233">
        <v>208815</v>
      </c>
      <c r="J21849" s="233">
        <v>5206</v>
      </c>
      <c r="K21849" s="233">
        <v>80</v>
      </c>
      <c r="L21849" s="234">
        <v>1.5366884364195159E-2</v>
      </c>
      <c r="M21849" s="233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35">
      <c r="A21850" s="221" t="s">
        <v>581</v>
      </c>
      <c r="B21850" s="233" t="s">
        <v>448</v>
      </c>
      <c r="C21850" s="236">
        <v>13217.562427383</v>
      </c>
      <c r="D21850" s="233">
        <v>1864</v>
      </c>
      <c r="E21850" s="233">
        <v>46</v>
      </c>
      <c r="F21850" s="235">
        <v>24.858700715551205</v>
      </c>
      <c r="G21850" s="238"/>
      <c r="H21850" s="233" t="s">
        <v>457</v>
      </c>
      <c r="I21850" s="233">
        <v>73723</v>
      </c>
      <c r="J21850" s="233">
        <v>1537</v>
      </c>
      <c r="K21850" s="233">
        <v>53</v>
      </c>
      <c r="L21850" s="234">
        <v>3.4482758620689655E-2</v>
      </c>
      <c r="M21850" s="233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35">
      <c r="A21851" s="221" t="s">
        <v>580</v>
      </c>
      <c r="B21851" s="233" t="s">
        <v>443</v>
      </c>
      <c r="C21851" s="236">
        <v>17180.900653549099</v>
      </c>
      <c r="D21851" s="233">
        <v>4502</v>
      </c>
      <c r="E21851" s="233">
        <v>55</v>
      </c>
      <c r="F21851" s="235">
        <v>22.865922501914326</v>
      </c>
      <c r="G21851" s="238"/>
      <c r="H21851" s="233" t="s">
        <v>457</v>
      </c>
      <c r="I21851" s="233">
        <v>82714</v>
      </c>
      <c r="J21851" s="233">
        <v>1571</v>
      </c>
      <c r="K21851" s="233">
        <v>65</v>
      </c>
      <c r="L21851" s="234">
        <v>4.1374920432845325E-2</v>
      </c>
      <c r="M21851" s="233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35">
      <c r="A21852" s="221" t="s">
        <v>579</v>
      </c>
      <c r="B21852" s="233" t="s">
        <v>446</v>
      </c>
      <c r="C21852" s="236">
        <v>29713.051998029401</v>
      </c>
      <c r="D21852" s="233">
        <v>3830</v>
      </c>
      <c r="E21852" s="233">
        <v>170</v>
      </c>
      <c r="F21852" s="235">
        <v>40.86708138787786</v>
      </c>
      <c r="G21852" s="238"/>
      <c r="H21852" s="233" t="s">
        <v>476</v>
      </c>
      <c r="I21852" s="233">
        <v>322871</v>
      </c>
      <c r="J21852" s="233">
        <v>5536</v>
      </c>
      <c r="K21852" s="233">
        <v>175</v>
      </c>
      <c r="L21852" s="234">
        <v>3.1611271676300581E-2</v>
      </c>
      <c r="M21852" s="233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35">
      <c r="A21853" s="221" t="s">
        <v>578</v>
      </c>
      <c r="B21853" s="233" t="s">
        <v>456</v>
      </c>
      <c r="C21853" s="236">
        <v>2759.83426324726</v>
      </c>
      <c r="D21853" s="233">
        <v>248</v>
      </c>
      <c r="E21853" s="233" t="s">
        <v>489</v>
      </c>
      <c r="F21853" s="235">
        <v>7.7644414064771663</v>
      </c>
      <c r="G21853" s="238"/>
      <c r="H21853" s="233" t="s">
        <v>476</v>
      </c>
      <c r="I21853" s="233">
        <v>6908</v>
      </c>
      <c r="J21853" s="233">
        <v>104</v>
      </c>
      <c r="K21853" s="233">
        <v>4</v>
      </c>
      <c r="L21853" s="234">
        <v>3.8461538461538464E-2</v>
      </c>
      <c r="M21853" s="233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35">
      <c r="A21854" s="221" t="s">
        <v>577</v>
      </c>
      <c r="B21854" s="233" t="s">
        <v>451</v>
      </c>
      <c r="C21854" s="236">
        <v>709.250407043618</v>
      </c>
      <c r="D21854" s="233">
        <v>90</v>
      </c>
      <c r="E21854" s="233" t="s">
        <v>489</v>
      </c>
      <c r="F21854" s="235">
        <v>10.070994774089522</v>
      </c>
      <c r="G21854" s="238"/>
      <c r="H21854" s="233" t="s">
        <v>457</v>
      </c>
      <c r="I21854" s="233">
        <v>3715</v>
      </c>
      <c r="J21854" s="233">
        <v>89</v>
      </c>
      <c r="K21854" s="233">
        <v>1</v>
      </c>
      <c r="L21854" s="234">
        <v>1.1235955056179775E-2</v>
      </c>
      <c r="M21854" s="233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35">
      <c r="A21855" s="221" t="s">
        <v>576</v>
      </c>
      <c r="B21855" s="233" t="s">
        <v>452</v>
      </c>
      <c r="C21855" s="236">
        <v>5203.1237660323704</v>
      </c>
      <c r="D21855" s="233">
        <v>850</v>
      </c>
      <c r="E21855" s="233">
        <v>8</v>
      </c>
      <c r="F21855" s="235">
        <v>10.982413586988589</v>
      </c>
      <c r="G21855" s="238"/>
      <c r="H21855" s="233" t="s">
        <v>457</v>
      </c>
      <c r="I21855" s="233">
        <v>32973</v>
      </c>
      <c r="J21855" s="233">
        <v>1855</v>
      </c>
      <c r="K21855" s="233">
        <v>12</v>
      </c>
      <c r="L21855" s="234">
        <v>6.4690026954177899E-3</v>
      </c>
      <c r="M21855" s="233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35">
      <c r="A21856" s="221" t="s">
        <v>575</v>
      </c>
      <c r="B21856" s="233" t="s">
        <v>443</v>
      </c>
      <c r="C21856" s="236">
        <v>7840.6389864339299</v>
      </c>
      <c r="D21856" s="233">
        <v>1490</v>
      </c>
      <c r="E21856" s="233">
        <v>21</v>
      </c>
      <c r="F21856" s="235">
        <v>19.131093812574935</v>
      </c>
      <c r="G21856" s="238"/>
      <c r="H21856" s="233" t="s">
        <v>476</v>
      </c>
      <c r="I21856" s="233">
        <v>31219</v>
      </c>
      <c r="J21856" s="233">
        <v>578</v>
      </c>
      <c r="K21856" s="233">
        <v>24</v>
      </c>
      <c r="L21856" s="234">
        <v>4.1522491349480967E-2</v>
      </c>
      <c r="M21856" s="233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35">
      <c r="A21857" s="221" t="s">
        <v>574</v>
      </c>
      <c r="B21857" s="233" t="s">
        <v>445</v>
      </c>
      <c r="C21857" s="236">
        <v>7285.8220530817907</v>
      </c>
      <c r="D21857" s="233">
        <v>1849</v>
      </c>
      <c r="E21857" s="233">
        <v>11</v>
      </c>
      <c r="F21857" s="235">
        <v>10.784154210600585</v>
      </c>
      <c r="G21857" s="238"/>
      <c r="H21857" s="233" t="s">
        <v>457</v>
      </c>
      <c r="I21857" s="233">
        <v>31941</v>
      </c>
      <c r="J21857" s="233">
        <v>426</v>
      </c>
      <c r="K21857" s="233">
        <v>19</v>
      </c>
      <c r="L21857" s="234">
        <v>4.4600938967136149E-2</v>
      </c>
      <c r="M21857" s="233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35">
      <c r="A21858" s="221" t="s">
        <v>573</v>
      </c>
      <c r="B21858" s="233" t="s">
        <v>443</v>
      </c>
      <c r="C21858" s="236">
        <v>3703.8770272844695</v>
      </c>
      <c r="D21858" s="233">
        <v>744</v>
      </c>
      <c r="E21858" s="233">
        <v>19</v>
      </c>
      <c r="F21858" s="235">
        <v>36.641142433874442</v>
      </c>
      <c r="G21858" s="238"/>
      <c r="H21858" s="233" t="s">
        <v>457</v>
      </c>
      <c r="I21858" s="233">
        <v>17082</v>
      </c>
      <c r="J21858" s="233">
        <v>428</v>
      </c>
      <c r="K21858" s="233">
        <v>24</v>
      </c>
      <c r="L21858" s="234">
        <v>5.6074766355140186E-2</v>
      </c>
      <c r="M21858" s="233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35">
      <c r="A21859" s="221" t="s">
        <v>572</v>
      </c>
      <c r="B21859" s="233" t="s">
        <v>452</v>
      </c>
      <c r="C21859" s="236">
        <v>4036.3842504603494</v>
      </c>
      <c r="D21859" s="233">
        <v>508</v>
      </c>
      <c r="E21859" s="233">
        <v>7</v>
      </c>
      <c r="F21859" s="235">
        <v>12.387324124133499</v>
      </c>
      <c r="G21859" s="238"/>
      <c r="H21859" s="233" t="s">
        <v>457</v>
      </c>
      <c r="I21859" s="233">
        <v>14043</v>
      </c>
      <c r="J21859" s="233">
        <v>261</v>
      </c>
      <c r="K21859" s="233">
        <v>7</v>
      </c>
      <c r="L21859" s="234">
        <v>2.681992337164751E-2</v>
      </c>
      <c r="M21859" s="233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35">
      <c r="A21860" s="221" t="s">
        <v>571</v>
      </c>
      <c r="B21860" s="233" t="s">
        <v>450</v>
      </c>
      <c r="C21860" s="236">
        <v>29347.864073528101</v>
      </c>
      <c r="D21860" s="233">
        <v>7150</v>
      </c>
      <c r="E21860" s="233">
        <v>119</v>
      </c>
      <c r="F21860" s="235">
        <v>28.962925474590286</v>
      </c>
      <c r="G21860" s="238"/>
      <c r="H21860" s="233" t="s">
        <v>457</v>
      </c>
      <c r="I21860" s="233">
        <v>115776</v>
      </c>
      <c r="J21860" s="233">
        <v>2151</v>
      </c>
      <c r="K21860" s="233">
        <v>139</v>
      </c>
      <c r="L21860" s="234">
        <v>6.4621106462110653E-2</v>
      </c>
      <c r="M21860" s="233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35">
      <c r="A21861" s="221" t="s">
        <v>570</v>
      </c>
      <c r="B21861" s="233" t="s">
        <v>455</v>
      </c>
      <c r="C21861" s="236">
        <v>1175.1166229483399</v>
      </c>
      <c r="D21861" s="233">
        <v>121</v>
      </c>
      <c r="E21861" s="233" t="s">
        <v>489</v>
      </c>
      <c r="F21861" s="235">
        <v>6.0784240503175608</v>
      </c>
      <c r="G21861" s="238"/>
      <c r="H21861" s="233" t="s">
        <v>457</v>
      </c>
      <c r="I21861" s="233">
        <v>5006</v>
      </c>
      <c r="J21861" s="233">
        <v>103</v>
      </c>
      <c r="K21861" s="233">
        <v>1</v>
      </c>
      <c r="L21861" s="234">
        <v>9.7087378640776691E-3</v>
      </c>
      <c r="M21861" s="233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35">
      <c r="A21862" s="221" t="s">
        <v>569</v>
      </c>
      <c r="B21862" s="233" t="s">
        <v>453</v>
      </c>
      <c r="C21862" s="236">
        <v>2871.29045841678</v>
      </c>
      <c r="D21862" s="233">
        <v>370</v>
      </c>
      <c r="E21862" s="233">
        <v>7</v>
      </c>
      <c r="F21862" s="235">
        <v>17.413772909470758</v>
      </c>
      <c r="G21862" s="238"/>
      <c r="H21862" s="233" t="s">
        <v>457</v>
      </c>
      <c r="I21862" s="233">
        <v>9454</v>
      </c>
      <c r="J21862" s="233">
        <v>134</v>
      </c>
      <c r="K21862" s="233">
        <v>7</v>
      </c>
      <c r="L21862" s="234">
        <v>5.2238805970149252E-2</v>
      </c>
      <c r="M21862" s="233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35">
      <c r="A21863" s="221" t="s">
        <v>568</v>
      </c>
      <c r="B21863" s="233" t="s">
        <v>443</v>
      </c>
      <c r="C21863" s="236">
        <v>18711.126473274999</v>
      </c>
      <c r="D21863" s="233">
        <v>3735</v>
      </c>
      <c r="E21863" s="233">
        <v>49</v>
      </c>
      <c r="F21863" s="235">
        <v>18.705447825383633</v>
      </c>
      <c r="G21863" s="238"/>
      <c r="H21863" s="233" t="s">
        <v>457</v>
      </c>
      <c r="I21863" s="233">
        <v>98298</v>
      </c>
      <c r="J21863" s="233">
        <v>1939</v>
      </c>
      <c r="K21863" s="233">
        <v>55</v>
      </c>
      <c r="L21863" s="234">
        <v>2.8365136668385766E-2</v>
      </c>
      <c r="M21863" s="233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35">
      <c r="A21864" s="221" t="s">
        <v>567</v>
      </c>
      <c r="B21864" s="233" t="s">
        <v>450</v>
      </c>
      <c r="C21864" s="236">
        <v>41355.060735064602</v>
      </c>
      <c r="D21864" s="233">
        <v>8520</v>
      </c>
      <c r="E21864" s="233">
        <v>150</v>
      </c>
      <c r="F21864" s="235">
        <v>25.908040089519599</v>
      </c>
      <c r="G21864" s="238"/>
      <c r="H21864" s="233" t="s">
        <v>457</v>
      </c>
      <c r="I21864" s="233">
        <v>155103</v>
      </c>
      <c r="J21864" s="233">
        <v>3130</v>
      </c>
      <c r="K21864" s="233">
        <v>166</v>
      </c>
      <c r="L21864" s="234">
        <v>5.3035143769968054E-2</v>
      </c>
      <c r="M21864" s="233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35">
      <c r="A21865" s="221" t="s">
        <v>566</v>
      </c>
      <c r="B21865" s="233" t="s">
        <v>448</v>
      </c>
      <c r="C21865" s="236">
        <v>23089.216116875701</v>
      </c>
      <c r="D21865" s="233">
        <v>3772</v>
      </c>
      <c r="E21865" s="233">
        <v>58</v>
      </c>
      <c r="F21865" s="235">
        <v>17.942822839399756</v>
      </c>
      <c r="G21865" s="238"/>
      <c r="H21865" s="233" t="s">
        <v>457</v>
      </c>
      <c r="I21865" s="233">
        <v>81495</v>
      </c>
      <c r="J21865" s="233">
        <v>1613</v>
      </c>
      <c r="K21865" s="233">
        <v>59</v>
      </c>
      <c r="L21865" s="234">
        <v>3.6577805331680098E-2</v>
      </c>
      <c r="M21865" s="233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35">
      <c r="A21866" s="221" t="s">
        <v>565</v>
      </c>
      <c r="B21866" s="233" t="s">
        <v>449</v>
      </c>
      <c r="C21866" s="236">
        <v>1711.2133241641</v>
      </c>
      <c r="D21866" s="233">
        <v>161</v>
      </c>
      <c r="E21866" s="233" t="s">
        <v>489</v>
      </c>
      <c r="F21866" s="235">
        <v>16.696590756962024</v>
      </c>
      <c r="G21866" s="238"/>
      <c r="H21866" s="233" t="s">
        <v>476</v>
      </c>
      <c r="I21866" s="233">
        <v>3186</v>
      </c>
      <c r="J21866" s="233">
        <v>60</v>
      </c>
      <c r="K21866" s="233">
        <v>4</v>
      </c>
      <c r="L21866" s="234">
        <v>6.6666666666666666E-2</v>
      </c>
      <c r="M21866" s="233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35">
      <c r="A21867" s="221" t="s">
        <v>564</v>
      </c>
      <c r="B21867" s="233" t="s">
        <v>443</v>
      </c>
      <c r="C21867" s="236">
        <v>7315.6481145470188</v>
      </c>
      <c r="D21867" s="233">
        <v>1604</v>
      </c>
      <c r="E21867" s="233">
        <v>34</v>
      </c>
      <c r="F21867" s="235">
        <v>33.196941549748182</v>
      </c>
      <c r="G21867" s="238"/>
      <c r="H21867" s="233" t="s">
        <v>457</v>
      </c>
      <c r="I21867" s="233">
        <v>25352</v>
      </c>
      <c r="J21867" s="233">
        <v>422</v>
      </c>
      <c r="K21867" s="233">
        <v>34</v>
      </c>
      <c r="L21867" s="234">
        <v>8.0568720379146919E-2</v>
      </c>
      <c r="M21867" s="233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35">
      <c r="A21868" s="221" t="s">
        <v>563</v>
      </c>
      <c r="B21868" s="233" t="s">
        <v>448</v>
      </c>
      <c r="C21868" s="236">
        <v>10981.723636578799</v>
      </c>
      <c r="D21868" s="233">
        <v>1487</v>
      </c>
      <c r="E21868" s="233">
        <v>29</v>
      </c>
      <c r="F21868" s="235">
        <v>18.862508655097567</v>
      </c>
      <c r="G21868" s="238"/>
      <c r="H21868" s="233" t="s">
        <v>457</v>
      </c>
      <c r="I21868" s="233">
        <v>92026</v>
      </c>
      <c r="J21868" s="233">
        <v>2195</v>
      </c>
      <c r="K21868" s="233">
        <v>32</v>
      </c>
      <c r="L21868" s="234">
        <v>1.4578587699316629E-2</v>
      </c>
      <c r="M21868" s="233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35">
      <c r="A21869" s="221" t="s">
        <v>562</v>
      </c>
      <c r="B21869" s="233" t="s">
        <v>454</v>
      </c>
      <c r="C21869" s="236">
        <v>16752.226867065601</v>
      </c>
      <c r="D21869" s="233">
        <v>3689</v>
      </c>
      <c r="E21869" s="233">
        <v>38</v>
      </c>
      <c r="F21869" s="235">
        <v>16.20253674824523</v>
      </c>
      <c r="G21869" s="238"/>
      <c r="H21869" s="233" t="s">
        <v>457</v>
      </c>
      <c r="I21869" s="233">
        <v>52896</v>
      </c>
      <c r="J21869" s="233">
        <v>866</v>
      </c>
      <c r="K21869" s="233">
        <v>56</v>
      </c>
      <c r="L21869" s="234">
        <v>6.4665127020785224E-2</v>
      </c>
      <c r="M21869" s="233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35">
      <c r="A21870" s="221" t="s">
        <v>561</v>
      </c>
      <c r="B21870" s="233" t="s">
        <v>446</v>
      </c>
      <c r="C21870" s="236">
        <v>14695.182980035201</v>
      </c>
      <c r="D21870" s="233">
        <v>2567</v>
      </c>
      <c r="E21870" s="233">
        <v>43</v>
      </c>
      <c r="F21870" s="235">
        <v>20.90092090449911</v>
      </c>
      <c r="G21870" s="238"/>
      <c r="H21870" s="233" t="s">
        <v>457</v>
      </c>
      <c r="I21870" s="233">
        <v>69996</v>
      </c>
      <c r="J21870" s="233">
        <v>1303</v>
      </c>
      <c r="K21870" s="233">
        <v>46</v>
      </c>
      <c r="L21870" s="234">
        <v>3.5303146584804296E-2</v>
      </c>
      <c r="M21870" s="233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35">
      <c r="A21871" s="221" t="s">
        <v>560</v>
      </c>
      <c r="B21871" s="233" t="s">
        <v>446</v>
      </c>
      <c r="C21871" s="236">
        <v>56177.316442514697</v>
      </c>
      <c r="D21871" s="233">
        <v>11431</v>
      </c>
      <c r="E21871" s="233">
        <v>108</v>
      </c>
      <c r="F21871" s="235">
        <v>13.732029585606165</v>
      </c>
      <c r="G21871" s="238"/>
      <c r="H21871" s="233" t="s">
        <v>457</v>
      </c>
      <c r="I21871" s="233">
        <v>215999</v>
      </c>
      <c r="J21871" s="233">
        <v>3881</v>
      </c>
      <c r="K21871" s="233">
        <v>139</v>
      </c>
      <c r="L21871" s="234">
        <v>3.581551146611698E-2</v>
      </c>
      <c r="M21871" s="233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35">
      <c r="A21872" s="221" t="s">
        <v>559</v>
      </c>
      <c r="B21872" s="233" t="s">
        <v>451</v>
      </c>
      <c r="C21872" s="236">
        <v>1451.48737987204</v>
      </c>
      <c r="D21872" s="233">
        <v>177</v>
      </c>
      <c r="E21872" s="233">
        <v>0</v>
      </c>
      <c r="F21872" s="235">
        <v>0</v>
      </c>
      <c r="G21872" s="238"/>
      <c r="H21872" s="233" t="s">
        <v>457</v>
      </c>
      <c r="I21872" s="233">
        <v>4110</v>
      </c>
      <c r="J21872" s="233">
        <v>101</v>
      </c>
      <c r="K21872" s="233">
        <v>1</v>
      </c>
      <c r="L21872" s="234">
        <v>9.9009900990099011E-3</v>
      </c>
      <c r="M21872" s="233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35">
      <c r="A21873" s="221" t="s">
        <v>558</v>
      </c>
      <c r="B21873" s="233" t="s">
        <v>445</v>
      </c>
      <c r="C21873" s="236">
        <v>15539.121805317</v>
      </c>
      <c r="D21873" s="233">
        <v>3268</v>
      </c>
      <c r="E21873" s="233">
        <v>44</v>
      </c>
      <c r="F21873" s="235">
        <v>20.225448916822028</v>
      </c>
      <c r="G21873" s="238"/>
      <c r="H21873" s="233" t="s">
        <v>457</v>
      </c>
      <c r="I21873" s="233">
        <v>50148</v>
      </c>
      <c r="J21873" s="233">
        <v>841</v>
      </c>
      <c r="K21873" s="233">
        <v>51</v>
      </c>
      <c r="L21873" s="234">
        <v>6.0642092746730082E-2</v>
      </c>
      <c r="M21873" s="233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35">
      <c r="A21874" s="221" t="s">
        <v>557</v>
      </c>
      <c r="B21874" s="233" t="s">
        <v>450</v>
      </c>
      <c r="C21874" s="236">
        <v>14533.4559376543</v>
      </c>
      <c r="D21874" s="233">
        <v>3627</v>
      </c>
      <c r="E21874" s="233">
        <v>58</v>
      </c>
      <c r="F21874" s="235">
        <v>28.505657296029206</v>
      </c>
      <c r="G21874" s="238"/>
      <c r="H21874" s="233" t="s">
        <v>457</v>
      </c>
      <c r="I21874" s="233">
        <v>87829</v>
      </c>
      <c r="J21874" s="233">
        <v>1693</v>
      </c>
      <c r="K21874" s="233">
        <v>64</v>
      </c>
      <c r="L21874" s="234">
        <v>3.7802717070289427E-2</v>
      </c>
      <c r="M21874" s="233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35">
      <c r="A21875" s="221" t="s">
        <v>556</v>
      </c>
      <c r="B21875" s="233" t="s">
        <v>449</v>
      </c>
      <c r="C21875" s="236">
        <v>2458.2722255157701</v>
      </c>
      <c r="D21875" s="233">
        <v>292</v>
      </c>
      <c r="E21875" s="233">
        <v>11</v>
      </c>
      <c r="F21875" s="235">
        <v>31.962053574007047</v>
      </c>
      <c r="G21875" s="238"/>
      <c r="H21875" s="233" t="s">
        <v>457</v>
      </c>
      <c r="I21875" s="233">
        <v>16578</v>
      </c>
      <c r="J21875" s="233">
        <v>502</v>
      </c>
      <c r="K21875" s="233">
        <v>15</v>
      </c>
      <c r="L21875" s="234">
        <v>2.9880478087649404E-2</v>
      </c>
      <c r="M21875" s="233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35">
      <c r="A21876" s="221" t="s">
        <v>555</v>
      </c>
      <c r="B21876" s="233" t="s">
        <v>455</v>
      </c>
      <c r="C21876" s="236">
        <v>7178.4740239266202</v>
      </c>
      <c r="D21876" s="233">
        <v>1217</v>
      </c>
      <c r="E21876" s="233">
        <v>50</v>
      </c>
      <c r="F21876" s="235">
        <v>49.751918855241634</v>
      </c>
      <c r="G21876" s="238"/>
      <c r="H21876" s="233" t="s">
        <v>457</v>
      </c>
      <c r="I21876" s="233">
        <v>179984</v>
      </c>
      <c r="J21876" s="233">
        <v>5429</v>
      </c>
      <c r="K21876" s="233">
        <v>51</v>
      </c>
      <c r="L21876" s="234">
        <v>9.3939952109044021E-3</v>
      </c>
      <c r="M21876" s="233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35">
      <c r="A21877" s="221" t="s">
        <v>554</v>
      </c>
      <c r="B21877" s="233" t="s">
        <v>448</v>
      </c>
      <c r="C21877" s="236">
        <v>24460.265400539301</v>
      </c>
      <c r="D21877" s="233">
        <v>5076</v>
      </c>
      <c r="E21877" s="233">
        <v>31</v>
      </c>
      <c r="F21877" s="235">
        <v>9.0525825375422677</v>
      </c>
      <c r="G21877" s="238"/>
      <c r="H21877" s="233" t="s">
        <v>457</v>
      </c>
      <c r="I21877" s="233">
        <v>94007</v>
      </c>
      <c r="J21877" s="233">
        <v>1690</v>
      </c>
      <c r="K21877" s="233">
        <v>32</v>
      </c>
      <c r="L21877" s="234">
        <v>1.8934911242603551E-2</v>
      </c>
      <c r="M21877" s="233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35">
      <c r="A21878" s="221" t="s">
        <v>553</v>
      </c>
      <c r="B21878" s="233" t="s">
        <v>443</v>
      </c>
      <c r="C21878" s="236">
        <v>10765.112077551599</v>
      </c>
      <c r="D21878" s="233">
        <v>2219</v>
      </c>
      <c r="E21878" s="233">
        <v>51</v>
      </c>
      <c r="F21878" s="235">
        <v>33.839472516533881</v>
      </c>
      <c r="G21878" s="238"/>
      <c r="H21878" s="233" t="s">
        <v>457</v>
      </c>
      <c r="I21878" s="233">
        <v>35412</v>
      </c>
      <c r="J21878" s="233">
        <v>647</v>
      </c>
      <c r="K21878" s="233">
        <v>55</v>
      </c>
      <c r="L21878" s="234">
        <v>8.5007727975270481E-2</v>
      </c>
      <c r="M21878" s="233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35">
      <c r="A21879" s="221" t="s">
        <v>552</v>
      </c>
      <c r="B21879" s="233" t="s">
        <v>448</v>
      </c>
      <c r="C21879" s="236">
        <v>22284.2851538703</v>
      </c>
      <c r="D21879" s="233">
        <v>3481</v>
      </c>
      <c r="E21879" s="233">
        <v>58</v>
      </c>
      <c r="F21879" s="235">
        <v>18.590935783899795</v>
      </c>
      <c r="G21879" s="238"/>
      <c r="H21879" s="233" t="s">
        <v>457</v>
      </c>
      <c r="I21879" s="233">
        <v>140727</v>
      </c>
      <c r="J21879" s="233">
        <v>3163</v>
      </c>
      <c r="K21879" s="233">
        <v>62</v>
      </c>
      <c r="L21879" s="234">
        <v>1.9601644008852354E-2</v>
      </c>
      <c r="M21879" s="233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35">
      <c r="A21880" s="221" t="s">
        <v>551</v>
      </c>
      <c r="B21880" s="233" t="s">
        <v>455</v>
      </c>
      <c r="C21880" s="236">
        <v>845.307934845815</v>
      </c>
      <c r="D21880" s="233">
        <v>81</v>
      </c>
      <c r="E21880" s="233">
        <v>0</v>
      </c>
      <c r="F21880" s="235">
        <v>0</v>
      </c>
      <c r="G21880" s="238"/>
      <c r="H21880" s="233" t="s">
        <v>457</v>
      </c>
      <c r="I21880" s="233">
        <v>2143</v>
      </c>
      <c r="J21880" s="233">
        <v>42</v>
      </c>
      <c r="K21880" s="233">
        <v>0</v>
      </c>
      <c r="L21880" s="234">
        <v>0</v>
      </c>
      <c r="M21880" s="233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35">
      <c r="A21881" s="221" t="s">
        <v>550</v>
      </c>
      <c r="B21881" s="233" t="s">
        <v>444</v>
      </c>
      <c r="C21881" s="236">
        <v>18868.1392219843</v>
      </c>
      <c r="D21881" s="233">
        <v>4868</v>
      </c>
      <c r="E21881" s="233">
        <v>60</v>
      </c>
      <c r="F21881" s="235">
        <v>22.714027256703549</v>
      </c>
      <c r="G21881" s="238"/>
      <c r="H21881" s="233" t="s">
        <v>457</v>
      </c>
      <c r="I21881" s="233">
        <v>116162</v>
      </c>
      <c r="J21881" s="233">
        <v>1646</v>
      </c>
      <c r="K21881" s="233">
        <v>82</v>
      </c>
      <c r="L21881" s="234">
        <v>4.9817739975698661E-2</v>
      </c>
      <c r="M21881" s="233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35">
      <c r="A21882" s="221" t="s">
        <v>549</v>
      </c>
      <c r="B21882" s="233" t="s">
        <v>448</v>
      </c>
      <c r="C21882" s="236">
        <v>41525.030739602102</v>
      </c>
      <c r="D21882" s="233">
        <v>9802</v>
      </c>
      <c r="E21882" s="233">
        <v>97</v>
      </c>
      <c r="F21882" s="235">
        <v>16.685289101938469</v>
      </c>
      <c r="G21882" s="238"/>
      <c r="H21882" s="233" t="s">
        <v>457</v>
      </c>
      <c r="I21882" s="233">
        <v>188004</v>
      </c>
      <c r="J21882" s="233">
        <v>3563</v>
      </c>
      <c r="K21882" s="233">
        <v>117</v>
      </c>
      <c r="L21882" s="234">
        <v>3.2837496491720464E-2</v>
      </c>
      <c r="M21882" s="233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35">
      <c r="A21883" s="221" t="s">
        <v>443</v>
      </c>
      <c r="B21883" s="233" t="s">
        <v>443</v>
      </c>
      <c r="C21883" s="236">
        <v>191574.677370558</v>
      </c>
      <c r="D21883" s="233">
        <v>52967</v>
      </c>
      <c r="E21883" s="233">
        <v>795</v>
      </c>
      <c r="F21883" s="235">
        <v>29.641555483804954</v>
      </c>
      <c r="G21883" s="238"/>
      <c r="H21883" s="233" t="s">
        <v>457</v>
      </c>
      <c r="I21883" s="233">
        <v>1731044</v>
      </c>
      <c r="J21883" s="233">
        <v>52686</v>
      </c>
      <c r="K21883" s="233">
        <v>894</v>
      </c>
      <c r="L21883" s="234">
        <v>1.6968454617925066E-2</v>
      </c>
      <c r="M21883" s="233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35">
      <c r="A21884" s="221" t="s">
        <v>548</v>
      </c>
      <c r="B21884" s="233" t="s">
        <v>449</v>
      </c>
      <c r="C21884" s="236">
        <v>1046.7288034764699</v>
      </c>
      <c r="D21884" s="233">
        <v>107</v>
      </c>
      <c r="E21884" s="233" t="s">
        <v>489</v>
      </c>
      <c r="F21884" s="235">
        <v>6.8239806902549915</v>
      </c>
      <c r="G21884" s="238"/>
      <c r="H21884" s="233" t="s">
        <v>457</v>
      </c>
      <c r="I21884" s="233">
        <v>3895</v>
      </c>
      <c r="J21884" s="233">
        <v>104</v>
      </c>
      <c r="K21884" s="233">
        <v>1</v>
      </c>
      <c r="L21884" s="234">
        <v>9.6153846153846159E-3</v>
      </c>
      <c r="M21884" s="233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35">
      <c r="A21885" s="221" t="s">
        <v>547</v>
      </c>
      <c r="B21885" s="233" t="s">
        <v>446</v>
      </c>
      <c r="C21885" s="236">
        <v>11271.338775648501</v>
      </c>
      <c r="D21885" s="233">
        <v>2161</v>
      </c>
      <c r="E21885" s="233">
        <v>25</v>
      </c>
      <c r="F21885" s="235">
        <v>15.84296525247103</v>
      </c>
      <c r="G21885" s="238"/>
      <c r="H21885" s="233" t="s">
        <v>457</v>
      </c>
      <c r="I21885" s="233">
        <v>53723</v>
      </c>
      <c r="J21885" s="233">
        <v>891</v>
      </c>
      <c r="K21885" s="233">
        <v>31</v>
      </c>
      <c r="L21885" s="234">
        <v>3.479236812570146E-2</v>
      </c>
      <c r="M21885" s="233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35">
      <c r="A21886" s="221" t="s">
        <v>546</v>
      </c>
      <c r="B21886" s="233" t="s">
        <v>456</v>
      </c>
      <c r="C21886" s="236">
        <v>24061.696973528105</v>
      </c>
      <c r="D21886" s="233">
        <v>4097</v>
      </c>
      <c r="E21886" s="233">
        <v>67</v>
      </c>
      <c r="F21886" s="235">
        <v>19.889346503612661</v>
      </c>
      <c r="G21886" s="238"/>
      <c r="H21886" s="233" t="s">
        <v>457</v>
      </c>
      <c r="I21886" s="233">
        <v>79854</v>
      </c>
      <c r="J21886" s="233">
        <v>1617</v>
      </c>
      <c r="K21886" s="233">
        <v>86</v>
      </c>
      <c r="L21886" s="234">
        <v>5.3184910327767468E-2</v>
      </c>
      <c r="M21886" s="233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35">
      <c r="A21887" s="221" t="s">
        <v>37</v>
      </c>
      <c r="B21887" s="233" t="s">
        <v>891</v>
      </c>
      <c r="C21887" s="236">
        <v>6964382.5242290385</v>
      </c>
      <c r="D21887" s="233">
        <v>1535009</v>
      </c>
      <c r="E21887" s="233">
        <v>23325</v>
      </c>
      <c r="F21887" s="235">
        <v>23.9</v>
      </c>
      <c r="G21887" s="238"/>
      <c r="H21887" s="233" t="s">
        <v>457</v>
      </c>
      <c r="I21887" s="233">
        <v>40674488</v>
      </c>
      <c r="J21887" s="233">
        <v>917274</v>
      </c>
      <c r="K21887" s="233">
        <v>27029</v>
      </c>
      <c r="L21887" s="234">
        <v>2.9466658817321759E-2</v>
      </c>
      <c r="M21887" s="233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35">
      <c r="A21888" s="221" t="s">
        <v>888</v>
      </c>
      <c r="B21888" s="233" t="s">
        <v>445</v>
      </c>
      <c r="C21888" s="236">
        <v>18224.238036758699</v>
      </c>
      <c r="D21888" s="233">
        <v>3771</v>
      </c>
      <c r="E21888" s="233">
        <v>31</v>
      </c>
      <c r="F21888" s="235">
        <v>12.150223838272142</v>
      </c>
      <c r="G21888" s="238"/>
      <c r="H21888" s="233" t="s">
        <v>457</v>
      </c>
      <c r="I21888" s="233">
        <v>60831</v>
      </c>
      <c r="J21888" s="233">
        <v>1013</v>
      </c>
      <c r="K21888" s="233">
        <v>32</v>
      </c>
      <c r="L21888" s="234">
        <v>3.1589338598223098E-2</v>
      </c>
      <c r="M21888" s="233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35">
      <c r="A21889" s="221" t="s">
        <v>887</v>
      </c>
      <c r="B21889" s="233" t="s">
        <v>448</v>
      </c>
      <c r="C21889" s="236">
        <v>23727.780397963001</v>
      </c>
      <c r="D21889" s="233">
        <v>2722</v>
      </c>
      <c r="E21889" s="233">
        <v>23</v>
      </c>
      <c r="F21889" s="235">
        <v>6.92377085131056</v>
      </c>
      <c r="G21889" s="238"/>
      <c r="H21889" s="233" t="s">
        <v>457</v>
      </c>
      <c r="I21889" s="233">
        <v>91296</v>
      </c>
      <c r="J21889" s="233">
        <v>1647</v>
      </c>
      <c r="K21889" s="233">
        <v>26</v>
      </c>
      <c r="L21889" s="234">
        <v>1.5786278081360048E-2</v>
      </c>
      <c r="M21889" s="233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35">
      <c r="A21890" s="221" t="s">
        <v>886</v>
      </c>
      <c r="B21890" s="233" t="s">
        <v>454</v>
      </c>
      <c r="C21890" s="236">
        <v>10449.281569213599</v>
      </c>
      <c r="D21890" s="233">
        <v>3151</v>
      </c>
      <c r="E21890" s="233">
        <v>30</v>
      </c>
      <c r="F21890" s="235">
        <v>20.507219837683174</v>
      </c>
      <c r="G21890" s="238"/>
      <c r="H21890" s="233" t="s">
        <v>457</v>
      </c>
      <c r="I21890" s="233">
        <v>43057</v>
      </c>
      <c r="J21890" s="233">
        <v>536</v>
      </c>
      <c r="K21890" s="233">
        <v>35</v>
      </c>
      <c r="L21890" s="234">
        <v>6.5298507462686561E-2</v>
      </c>
      <c r="M21890" s="233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35">
      <c r="A21891" s="221" t="s">
        <v>885</v>
      </c>
      <c r="B21891" s="233" t="s">
        <v>455</v>
      </c>
      <c r="C21891" s="236">
        <v>8227.4352056835796</v>
      </c>
      <c r="D21891" s="233">
        <v>1520</v>
      </c>
      <c r="E21891" s="233">
        <v>38</v>
      </c>
      <c r="F21891" s="235">
        <v>32.990666549530083</v>
      </c>
      <c r="G21891" s="238"/>
      <c r="H21891" s="233" t="s">
        <v>457</v>
      </c>
      <c r="I21891" s="233">
        <v>32632</v>
      </c>
      <c r="J21891" s="233">
        <v>650</v>
      </c>
      <c r="K21891" s="233">
        <v>39</v>
      </c>
      <c r="L21891" s="234">
        <v>0.06</v>
      </c>
      <c r="M21891" s="233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35">
      <c r="A21892" s="221" t="s">
        <v>884</v>
      </c>
      <c r="B21892" s="233" t="s">
        <v>450</v>
      </c>
      <c r="C21892" s="236">
        <v>28496.164598917199</v>
      </c>
      <c r="D21892" s="233">
        <v>6798</v>
      </c>
      <c r="E21892" s="233">
        <v>54</v>
      </c>
      <c r="F21892" s="235">
        <v>13.535656153844021</v>
      </c>
      <c r="G21892" s="238"/>
      <c r="H21892" s="233" t="s">
        <v>457</v>
      </c>
      <c r="I21892" s="233">
        <v>122418</v>
      </c>
      <c r="J21892" s="233">
        <v>2078</v>
      </c>
      <c r="K21892" s="233">
        <v>67</v>
      </c>
      <c r="L21892" s="234">
        <v>3.2242540904716073E-2</v>
      </c>
      <c r="M21892" s="233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35">
      <c r="A21893" s="221" t="s">
        <v>883</v>
      </c>
      <c r="B21893" s="233" t="s">
        <v>455</v>
      </c>
      <c r="C21893" s="236">
        <v>462.23398096760798</v>
      </c>
      <c r="D21893" s="233">
        <v>25</v>
      </c>
      <c r="E21893" s="233">
        <v>0</v>
      </c>
      <c r="F21893" s="235">
        <v>0</v>
      </c>
      <c r="G21893" s="238"/>
      <c r="H21893" s="233" t="s">
        <v>461</v>
      </c>
      <c r="I21893" s="233">
        <v>537</v>
      </c>
      <c r="J21893" s="233">
        <v>12</v>
      </c>
      <c r="K21893" s="233">
        <v>0</v>
      </c>
      <c r="L21893" s="234">
        <v>0</v>
      </c>
      <c r="M21893" s="233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35">
      <c r="A21894" s="221" t="s">
        <v>882</v>
      </c>
      <c r="B21894" s="233" t="s">
        <v>452</v>
      </c>
      <c r="C21894" s="236">
        <v>16598.0263143665</v>
      </c>
      <c r="D21894" s="233">
        <v>2469</v>
      </c>
      <c r="E21894" s="233">
        <v>16</v>
      </c>
      <c r="F21894" s="235">
        <v>6.8855002469054867</v>
      </c>
      <c r="G21894" s="238"/>
      <c r="H21894" s="233" t="s">
        <v>457</v>
      </c>
      <c r="I21894" s="233">
        <v>57375</v>
      </c>
      <c r="J21894" s="233">
        <v>817</v>
      </c>
      <c r="K21894" s="233">
        <v>22</v>
      </c>
      <c r="L21894" s="234">
        <v>2.6927784577723379E-2</v>
      </c>
      <c r="M21894" s="233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35">
      <c r="A21895" s="221" t="s">
        <v>881</v>
      </c>
      <c r="B21895" s="233" t="s">
        <v>449</v>
      </c>
      <c r="C21895" s="236">
        <v>40259.238105780198</v>
      </c>
      <c r="D21895" s="233">
        <v>7334</v>
      </c>
      <c r="E21895" s="233">
        <v>521</v>
      </c>
      <c r="F21895" s="235">
        <v>92.436636819867417</v>
      </c>
      <c r="G21895" s="238"/>
      <c r="H21895" s="233" t="s">
        <v>457</v>
      </c>
      <c r="I21895" s="233">
        <v>734901</v>
      </c>
      <c r="J21895" s="233">
        <v>18654</v>
      </c>
      <c r="K21895" s="233">
        <v>606</v>
      </c>
      <c r="L21895" s="234">
        <v>3.2486330009649407E-2</v>
      </c>
      <c r="M21895" s="233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35">
      <c r="A21896" s="221" t="s">
        <v>880</v>
      </c>
      <c r="B21896" s="233" t="s">
        <v>452</v>
      </c>
      <c r="C21896" s="236">
        <v>36064.049778037697</v>
      </c>
      <c r="D21896" s="233">
        <v>6276</v>
      </c>
      <c r="E21896" s="233">
        <v>61</v>
      </c>
      <c r="F21896" s="235">
        <v>12.081679356477244</v>
      </c>
      <c r="G21896" s="238"/>
      <c r="H21896" s="233" t="s">
        <v>457</v>
      </c>
      <c r="I21896" s="233">
        <v>169826</v>
      </c>
      <c r="J21896" s="233">
        <v>2488</v>
      </c>
      <c r="K21896" s="233">
        <v>70</v>
      </c>
      <c r="L21896" s="234">
        <v>2.8135048231511254E-2</v>
      </c>
      <c r="M21896" s="233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35">
      <c r="A21897" s="221" t="s">
        <v>879</v>
      </c>
      <c r="B21897" s="233" t="s">
        <v>453</v>
      </c>
      <c r="C21897" s="236">
        <v>260.803252500962</v>
      </c>
      <c r="D21897" s="233">
        <v>21</v>
      </c>
      <c r="E21897" s="233" t="s">
        <v>489</v>
      </c>
      <c r="F21897" s="235">
        <v>27.387914354445392</v>
      </c>
      <c r="G21897" s="238"/>
      <c r="H21897" s="233" t="s">
        <v>476</v>
      </c>
      <c r="I21897" s="233">
        <v>894</v>
      </c>
      <c r="J21897" s="233">
        <v>11</v>
      </c>
      <c r="K21897" s="233">
        <v>1</v>
      </c>
      <c r="L21897" s="234">
        <v>9.0909090909090912E-2</v>
      </c>
      <c r="M21897" s="233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35">
      <c r="A21898" s="221" t="s">
        <v>878</v>
      </c>
      <c r="B21898" s="233" t="s">
        <v>448</v>
      </c>
      <c r="C21898" s="236">
        <v>45827.143129014403</v>
      </c>
      <c r="D21898" s="233">
        <v>4771</v>
      </c>
      <c r="E21898" s="233">
        <v>59</v>
      </c>
      <c r="F21898" s="235">
        <v>9.1960472037750396</v>
      </c>
      <c r="G21898" s="238"/>
      <c r="H21898" s="233" t="s">
        <v>457</v>
      </c>
      <c r="I21898" s="233">
        <v>244565</v>
      </c>
      <c r="J21898" s="233">
        <v>5311</v>
      </c>
      <c r="K21898" s="233">
        <v>66</v>
      </c>
      <c r="L21898" s="234">
        <v>1.2427038222556957E-2</v>
      </c>
      <c r="M21898" s="233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35">
      <c r="A21899" s="221" t="s">
        <v>877</v>
      </c>
      <c r="B21899" s="233" t="s">
        <v>443</v>
      </c>
      <c r="C21899" s="236">
        <v>6286.5177862111304</v>
      </c>
      <c r="D21899" s="233">
        <v>1394</v>
      </c>
      <c r="E21899" s="233">
        <v>5</v>
      </c>
      <c r="F21899" s="235">
        <v>5.6810919699649229</v>
      </c>
      <c r="G21899" s="238"/>
      <c r="H21899" s="233" t="s">
        <v>457</v>
      </c>
      <c r="I21899" s="233">
        <v>30602</v>
      </c>
      <c r="J21899" s="233">
        <v>256</v>
      </c>
      <c r="K21899" s="233">
        <v>8</v>
      </c>
      <c r="L21899" s="234">
        <v>3.125E-2</v>
      </c>
      <c r="M21899" s="233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35">
      <c r="A21900" s="221" t="s">
        <v>876</v>
      </c>
      <c r="B21900" s="233" t="s">
        <v>448</v>
      </c>
      <c r="C21900" s="236">
        <v>3488.02577394533</v>
      </c>
      <c r="D21900" s="233">
        <v>532</v>
      </c>
      <c r="E21900" s="233">
        <v>6</v>
      </c>
      <c r="F21900" s="235">
        <v>12.286934109625815</v>
      </c>
      <c r="G21900" s="238"/>
      <c r="H21900" s="233" t="s">
        <v>457</v>
      </c>
      <c r="I21900" s="233">
        <v>8345</v>
      </c>
      <c r="J21900" s="233">
        <v>110</v>
      </c>
      <c r="K21900" s="233">
        <v>6</v>
      </c>
      <c r="L21900" s="234">
        <v>5.4545454545454543E-2</v>
      </c>
      <c r="M21900" s="233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35">
      <c r="A21901" s="221" t="s">
        <v>875</v>
      </c>
      <c r="B21901" s="233" t="s">
        <v>451</v>
      </c>
      <c r="C21901" s="236">
        <v>1695.3715782397301</v>
      </c>
      <c r="D21901" s="233">
        <v>129</v>
      </c>
      <c r="E21901" s="233" t="s">
        <v>489</v>
      </c>
      <c r="F21901" s="235">
        <v>16.852605610561024</v>
      </c>
      <c r="G21901" s="238"/>
      <c r="H21901" s="233" t="s">
        <v>457</v>
      </c>
      <c r="I21901" s="233">
        <v>5837</v>
      </c>
      <c r="J21901" s="233">
        <v>134</v>
      </c>
      <c r="K21901" s="233">
        <v>5</v>
      </c>
      <c r="L21901" s="234">
        <v>3.7313432835820892E-2</v>
      </c>
      <c r="M21901" s="233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35">
      <c r="A21902" s="221" t="s">
        <v>874</v>
      </c>
      <c r="B21902" s="233" t="s">
        <v>448</v>
      </c>
      <c r="C21902" s="236">
        <v>19700.450804414999</v>
      </c>
      <c r="D21902" s="233">
        <v>3462</v>
      </c>
      <c r="E21902" s="233">
        <v>31</v>
      </c>
      <c r="F21902" s="235">
        <v>11.239771801513694</v>
      </c>
      <c r="G21902" s="238"/>
      <c r="H21902" s="233" t="s">
        <v>457</v>
      </c>
      <c r="I21902" s="233">
        <v>87502</v>
      </c>
      <c r="J21902" s="233">
        <v>1606</v>
      </c>
      <c r="K21902" s="233">
        <v>37</v>
      </c>
      <c r="L21902" s="234">
        <v>2.3038605230386051E-2</v>
      </c>
      <c r="M21902" s="233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35">
      <c r="A21903" s="221" t="s">
        <v>873</v>
      </c>
      <c r="B21903" s="233" t="s">
        <v>443</v>
      </c>
      <c r="C21903" s="236">
        <v>11981.336652870101</v>
      </c>
      <c r="D21903" s="233">
        <v>3037</v>
      </c>
      <c r="E21903" s="233">
        <v>46</v>
      </c>
      <c r="F21903" s="235">
        <v>27.42360373395568</v>
      </c>
      <c r="G21903" s="238"/>
      <c r="H21903" s="233" t="s">
        <v>457</v>
      </c>
      <c r="I21903" s="233">
        <v>48888</v>
      </c>
      <c r="J21903" s="233">
        <v>682</v>
      </c>
      <c r="K21903" s="233">
        <v>54</v>
      </c>
      <c r="L21903" s="234">
        <v>7.9178885630498533E-2</v>
      </c>
      <c r="M21903" s="233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35">
      <c r="A21904" s="221" t="s">
        <v>872</v>
      </c>
      <c r="B21904" s="233" t="s">
        <v>454</v>
      </c>
      <c r="C21904" s="236">
        <v>46517.435301401703</v>
      </c>
      <c r="D21904" s="233">
        <v>9902</v>
      </c>
      <c r="E21904" s="233">
        <v>71</v>
      </c>
      <c r="F21904" s="235">
        <v>10.902210189725903</v>
      </c>
      <c r="G21904" s="238"/>
      <c r="H21904" s="233" t="s">
        <v>457</v>
      </c>
      <c r="I21904" s="233">
        <v>161100</v>
      </c>
      <c r="J21904" s="233">
        <v>2596</v>
      </c>
      <c r="K21904" s="233">
        <v>77</v>
      </c>
      <c r="L21904" s="234">
        <v>2.9661016949152543E-2</v>
      </c>
      <c r="M21904" s="233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35">
      <c r="A21905" s="221" t="s">
        <v>871</v>
      </c>
      <c r="B21905" s="233" t="s">
        <v>443</v>
      </c>
      <c r="C21905" s="236">
        <v>16484.126202190801</v>
      </c>
      <c r="D21905" s="233">
        <v>3936</v>
      </c>
      <c r="E21905" s="233">
        <v>22</v>
      </c>
      <c r="F21905" s="235">
        <v>9.5329807121940302</v>
      </c>
      <c r="G21905" s="238"/>
      <c r="H21905" s="233" t="s">
        <v>457</v>
      </c>
      <c r="I21905" s="233">
        <v>80340</v>
      </c>
      <c r="J21905" s="233">
        <v>1360</v>
      </c>
      <c r="K21905" s="233">
        <v>23</v>
      </c>
      <c r="L21905" s="234">
        <v>1.6911764705882352E-2</v>
      </c>
      <c r="M21905" s="233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35">
      <c r="A21906" s="221" t="s">
        <v>870</v>
      </c>
      <c r="B21906" s="233" t="s">
        <v>446</v>
      </c>
      <c r="C21906" s="236">
        <v>4376.1911247030603</v>
      </c>
      <c r="D21906" s="233">
        <v>1124</v>
      </c>
      <c r="E21906" s="233">
        <v>6</v>
      </c>
      <c r="F21906" s="235">
        <v>9.7932520851796347</v>
      </c>
      <c r="G21906" s="238"/>
      <c r="H21906" s="233" t="s">
        <v>457</v>
      </c>
      <c r="I21906" s="233">
        <v>17296</v>
      </c>
      <c r="J21906" s="233">
        <v>263</v>
      </c>
      <c r="K21906" s="233">
        <v>6</v>
      </c>
      <c r="L21906" s="234">
        <v>2.2813688212927757E-2</v>
      </c>
      <c r="M21906" s="233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35">
      <c r="A21907" s="221" t="s">
        <v>869</v>
      </c>
      <c r="B21907" s="233" t="s">
        <v>448</v>
      </c>
      <c r="C21907" s="236">
        <v>8098.2221370774687</v>
      </c>
      <c r="D21907" s="233">
        <v>1930</v>
      </c>
      <c r="E21907" s="233">
        <v>9</v>
      </c>
      <c r="F21907" s="235">
        <v>7.9382502971095414</v>
      </c>
      <c r="G21907" s="238"/>
      <c r="H21907" s="233" t="s">
        <v>457</v>
      </c>
      <c r="I21907" s="233">
        <v>47727</v>
      </c>
      <c r="J21907" s="233">
        <v>714</v>
      </c>
      <c r="K21907" s="233">
        <v>10</v>
      </c>
      <c r="L21907" s="234">
        <v>1.4005602240896359E-2</v>
      </c>
      <c r="M21907" s="233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35">
      <c r="A21908" s="221" t="s">
        <v>456</v>
      </c>
      <c r="B21908" s="233" t="s">
        <v>456</v>
      </c>
      <c r="C21908" s="236">
        <v>44772.5204478296</v>
      </c>
      <c r="D21908" s="233">
        <v>9160</v>
      </c>
      <c r="E21908" s="233">
        <v>97</v>
      </c>
      <c r="F21908" s="235">
        <v>15.475053356991207</v>
      </c>
      <c r="G21908" s="238"/>
      <c r="H21908" s="233" t="s">
        <v>457</v>
      </c>
      <c r="I21908" s="233">
        <v>152451</v>
      </c>
      <c r="J21908" s="233">
        <v>2268</v>
      </c>
      <c r="K21908" s="233">
        <v>119</v>
      </c>
      <c r="L21908" s="234">
        <v>5.2469135802469133E-2</v>
      </c>
      <c r="M21908" s="233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35">
      <c r="A21909" s="221" t="s">
        <v>868</v>
      </c>
      <c r="B21909" s="233" t="s">
        <v>443</v>
      </c>
      <c r="C21909" s="236">
        <v>5560.1288200980598</v>
      </c>
      <c r="D21909" s="233">
        <v>1048</v>
      </c>
      <c r="E21909" s="233">
        <v>8</v>
      </c>
      <c r="F21909" s="235">
        <v>10.277254177332056</v>
      </c>
      <c r="G21909" s="238"/>
      <c r="H21909" s="233" t="s">
        <v>457</v>
      </c>
      <c r="I21909" s="233">
        <v>18675</v>
      </c>
      <c r="J21909" s="233">
        <v>356</v>
      </c>
      <c r="K21909" s="233">
        <v>9</v>
      </c>
      <c r="L21909" s="234">
        <v>2.5280898876404494E-2</v>
      </c>
      <c r="M21909" s="233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35">
      <c r="A21910" s="221" t="s">
        <v>867</v>
      </c>
      <c r="B21910" s="233" t="s">
        <v>455</v>
      </c>
      <c r="C21910" s="236">
        <v>1795.3967800267301</v>
      </c>
      <c r="D21910" s="233">
        <v>229</v>
      </c>
      <c r="E21910" s="233" t="s">
        <v>489</v>
      </c>
      <c r="F21910" s="235">
        <v>7.9568563587941821</v>
      </c>
      <c r="G21910" s="238"/>
      <c r="H21910" s="233" t="s">
        <v>457</v>
      </c>
      <c r="I21910" s="233">
        <v>6813</v>
      </c>
      <c r="J21910" s="233">
        <v>91</v>
      </c>
      <c r="K21910" s="233">
        <v>2</v>
      </c>
      <c r="L21910" s="234">
        <v>2.197802197802198E-2</v>
      </c>
      <c r="M21910" s="233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35">
      <c r="A21911" s="221" t="s">
        <v>866</v>
      </c>
      <c r="B21911" s="233" t="s">
        <v>448</v>
      </c>
      <c r="C21911" s="236">
        <v>14994.700089288801</v>
      </c>
      <c r="D21911" s="233">
        <v>2586</v>
      </c>
      <c r="E21911" s="233">
        <v>34</v>
      </c>
      <c r="F21911" s="235">
        <v>16.196198750958917</v>
      </c>
      <c r="G21911" s="238"/>
      <c r="H21911" s="233" t="s">
        <v>457</v>
      </c>
      <c r="I21911" s="233">
        <v>89038</v>
      </c>
      <c r="J21911" s="233">
        <v>1804</v>
      </c>
      <c r="K21911" s="233">
        <v>37</v>
      </c>
      <c r="L21911" s="234">
        <v>2.0509977827050999E-2</v>
      </c>
      <c r="M21911" s="233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35">
      <c r="A21912" s="221" t="s">
        <v>865</v>
      </c>
      <c r="B21912" s="233" t="s">
        <v>449</v>
      </c>
      <c r="C21912" s="236">
        <v>16054.358189729401</v>
      </c>
      <c r="D21912" s="233">
        <v>2608</v>
      </c>
      <c r="E21912" s="233">
        <v>57</v>
      </c>
      <c r="F21912" s="235">
        <v>25.36026992367233</v>
      </c>
      <c r="G21912" s="238"/>
      <c r="H21912" s="233" t="s">
        <v>457</v>
      </c>
      <c r="I21912" s="233">
        <v>75821</v>
      </c>
      <c r="J21912" s="233">
        <v>1555</v>
      </c>
      <c r="K21912" s="233">
        <v>75</v>
      </c>
      <c r="L21912" s="234">
        <v>4.8231511254019289E-2</v>
      </c>
      <c r="M21912" s="233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35">
      <c r="A21913" s="221" t="s">
        <v>864</v>
      </c>
      <c r="B21913" s="233" t="s">
        <v>446</v>
      </c>
      <c r="C21913" s="236">
        <v>18017.1246620739</v>
      </c>
      <c r="D21913" s="233">
        <v>3245</v>
      </c>
      <c r="E21913" s="233">
        <v>41</v>
      </c>
      <c r="F21913" s="235">
        <v>16.254377340997589</v>
      </c>
      <c r="G21913" s="238"/>
      <c r="H21913" s="233" t="s">
        <v>457</v>
      </c>
      <c r="I21913" s="233">
        <v>52474</v>
      </c>
      <c r="J21913" s="233">
        <v>829</v>
      </c>
      <c r="K21913" s="233">
        <v>56</v>
      </c>
      <c r="L21913" s="234">
        <v>6.7551266586248493E-2</v>
      </c>
      <c r="M21913" s="233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35">
      <c r="A21914" s="221" t="s">
        <v>863</v>
      </c>
      <c r="B21914" s="233" t="s">
        <v>448</v>
      </c>
      <c r="C21914" s="236">
        <v>27408.591693709299</v>
      </c>
      <c r="D21914" s="233">
        <v>3323</v>
      </c>
      <c r="E21914" s="233">
        <v>26</v>
      </c>
      <c r="F21914" s="235">
        <v>6.7757689920606197</v>
      </c>
      <c r="G21914" s="238"/>
      <c r="H21914" s="233" t="s">
        <v>457</v>
      </c>
      <c r="I21914" s="233">
        <v>157922</v>
      </c>
      <c r="J21914" s="233">
        <v>3597</v>
      </c>
      <c r="K21914" s="233">
        <v>36</v>
      </c>
      <c r="L21914" s="234">
        <v>1.0008340283569641E-2</v>
      </c>
      <c r="M21914" s="233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35">
      <c r="A21915" s="221" t="s">
        <v>862</v>
      </c>
      <c r="B21915" s="233" t="s">
        <v>454</v>
      </c>
      <c r="C21915" s="236">
        <v>6815.0684702353301</v>
      </c>
      <c r="D21915" s="233">
        <v>1734</v>
      </c>
      <c r="E21915" s="233">
        <v>12</v>
      </c>
      <c r="F21915" s="235">
        <v>12.577171614436608</v>
      </c>
      <c r="G21915" s="238"/>
      <c r="H21915" s="233" t="s">
        <v>457</v>
      </c>
      <c r="I21915" s="233">
        <v>23139</v>
      </c>
      <c r="J21915" s="233">
        <v>326</v>
      </c>
      <c r="K21915" s="233">
        <v>12</v>
      </c>
      <c r="L21915" s="234">
        <v>3.6809815950920248E-2</v>
      </c>
      <c r="M21915" s="233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35">
      <c r="A21916" s="221" t="s">
        <v>861</v>
      </c>
      <c r="B21916" s="233" t="s">
        <v>443</v>
      </c>
      <c r="C21916" s="236">
        <v>3227.2105007745699</v>
      </c>
      <c r="D21916" s="233">
        <v>614</v>
      </c>
      <c r="E21916" s="233">
        <v>5</v>
      </c>
      <c r="F21916" s="235">
        <v>11.066611770665052</v>
      </c>
      <c r="G21916" s="238"/>
      <c r="H21916" s="233" t="s">
        <v>457</v>
      </c>
      <c r="I21916" s="233">
        <v>12813</v>
      </c>
      <c r="J21916" s="233">
        <v>195</v>
      </c>
      <c r="K21916" s="233">
        <v>6</v>
      </c>
      <c r="L21916" s="234">
        <v>3.0769230769230771E-2</v>
      </c>
      <c r="M21916" s="233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35">
      <c r="A21917" s="221" t="s">
        <v>860</v>
      </c>
      <c r="B21917" s="233" t="s">
        <v>451</v>
      </c>
      <c r="C21917" s="236">
        <v>2072.5449926586398</v>
      </c>
      <c r="D21917" s="233">
        <v>293</v>
      </c>
      <c r="E21917" s="233">
        <v>6</v>
      </c>
      <c r="F21917" s="235">
        <v>20.67851024173239</v>
      </c>
      <c r="G21917" s="238"/>
      <c r="H21917" s="233" t="s">
        <v>457</v>
      </c>
      <c r="I21917" s="233">
        <v>9845</v>
      </c>
      <c r="J21917" s="233">
        <v>179</v>
      </c>
      <c r="K21917" s="233">
        <v>7</v>
      </c>
      <c r="L21917" s="234">
        <v>3.9106145251396648E-2</v>
      </c>
      <c r="M21917" s="233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35">
      <c r="A21918" s="221" t="s">
        <v>859</v>
      </c>
      <c r="B21918" s="233" t="s">
        <v>452</v>
      </c>
      <c r="C21918" s="236">
        <v>41070.9163256869</v>
      </c>
      <c r="D21918" s="233">
        <v>8436</v>
      </c>
      <c r="E21918" s="233">
        <v>75</v>
      </c>
      <c r="F21918" s="235">
        <v>13.043640942075479</v>
      </c>
      <c r="G21918" s="238"/>
      <c r="H21918" s="233" t="s">
        <v>457</v>
      </c>
      <c r="I21918" s="233">
        <v>265235</v>
      </c>
      <c r="J21918" s="233">
        <v>3292</v>
      </c>
      <c r="K21918" s="233">
        <v>88</v>
      </c>
      <c r="L21918" s="234">
        <v>2.6731470230862697E-2</v>
      </c>
      <c r="M21918" s="233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35">
      <c r="A21919" s="221" t="s">
        <v>858</v>
      </c>
      <c r="B21919" s="233" t="s">
        <v>448</v>
      </c>
      <c r="C21919" s="236">
        <v>43672.597856087901</v>
      </c>
      <c r="D21919" s="233">
        <v>9251</v>
      </c>
      <c r="E21919" s="233">
        <v>50</v>
      </c>
      <c r="F21919" s="235">
        <v>8.1777332852909712</v>
      </c>
      <c r="G21919" s="238"/>
      <c r="H21919" s="233" t="s">
        <v>457</v>
      </c>
      <c r="I21919" s="233">
        <v>161385</v>
      </c>
      <c r="J21919" s="233">
        <v>2337</v>
      </c>
      <c r="K21919" s="233">
        <v>61</v>
      </c>
      <c r="L21919" s="234">
        <v>2.6101839965768078E-2</v>
      </c>
      <c r="M21919" s="233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35">
      <c r="A21920" s="221" t="s">
        <v>857</v>
      </c>
      <c r="B21920" s="233" t="s">
        <v>443</v>
      </c>
      <c r="C21920" s="236">
        <v>9025.9672012139599</v>
      </c>
      <c r="D21920" s="233">
        <v>1813</v>
      </c>
      <c r="E21920" s="233">
        <v>9</v>
      </c>
      <c r="F21920" s="235">
        <v>7.1223075436245864</v>
      </c>
      <c r="G21920" s="238"/>
      <c r="H21920" s="233" t="s">
        <v>457</v>
      </c>
      <c r="I21920" s="233">
        <v>28666</v>
      </c>
      <c r="J21920" s="233">
        <v>416</v>
      </c>
      <c r="K21920" s="233">
        <v>9</v>
      </c>
      <c r="L21920" s="234">
        <v>2.1634615384615384E-2</v>
      </c>
      <c r="M21920" s="233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35">
      <c r="A21921" s="221" t="s">
        <v>856</v>
      </c>
      <c r="B21921" s="233" t="s">
        <v>450</v>
      </c>
      <c r="C21921" s="236">
        <v>1208.9750880147301</v>
      </c>
      <c r="D21921" s="233">
        <v>213</v>
      </c>
      <c r="E21921" s="233">
        <v>0</v>
      </c>
      <c r="F21921" s="235">
        <v>0</v>
      </c>
      <c r="G21921" s="238"/>
      <c r="H21921" s="233" t="s">
        <v>457</v>
      </c>
      <c r="I21921" s="233">
        <v>3419</v>
      </c>
      <c r="J21921" s="233">
        <v>60</v>
      </c>
      <c r="K21921" s="233">
        <v>0</v>
      </c>
      <c r="L21921" s="234">
        <v>0</v>
      </c>
      <c r="M21921" s="233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35">
      <c r="A21922" s="221" t="s">
        <v>855</v>
      </c>
      <c r="B21922" s="233" t="s">
        <v>443</v>
      </c>
      <c r="C21922" s="236">
        <v>5055.24299668805</v>
      </c>
      <c r="D21922" s="233">
        <v>755</v>
      </c>
      <c r="E21922" s="233">
        <v>11</v>
      </c>
      <c r="F21922" s="235">
        <v>15.542562172165562</v>
      </c>
      <c r="G21922" s="238"/>
      <c r="H21922" s="233" t="s">
        <v>457</v>
      </c>
      <c r="I21922" s="233">
        <v>21733</v>
      </c>
      <c r="J21922" s="233">
        <v>361</v>
      </c>
      <c r="K21922" s="233">
        <v>11</v>
      </c>
      <c r="L21922" s="234">
        <v>3.0470914127423823E-2</v>
      </c>
      <c r="M21922" s="233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35">
      <c r="A21923" s="221" t="s">
        <v>854</v>
      </c>
      <c r="B21923" s="233" t="s">
        <v>444</v>
      </c>
      <c r="C21923" s="236">
        <v>692958.26281431701</v>
      </c>
      <c r="D21923" s="233">
        <v>165582</v>
      </c>
      <c r="E21923" s="233">
        <v>2514</v>
      </c>
      <c r="F21923" s="235">
        <v>25.913743757399427</v>
      </c>
      <c r="G21923" s="238"/>
      <c r="H21923" s="233" t="s">
        <v>457</v>
      </c>
      <c r="I21923" s="233">
        <v>7017265</v>
      </c>
      <c r="J21923" s="233">
        <v>152129</v>
      </c>
      <c r="K21923" s="233">
        <v>2792</v>
      </c>
      <c r="L21923" s="234">
        <v>1.8352845282621984E-2</v>
      </c>
      <c r="M21923" s="233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35">
      <c r="A21924" s="221" t="s">
        <v>853</v>
      </c>
      <c r="B21924" s="233" t="s">
        <v>456</v>
      </c>
      <c r="C21924" s="236">
        <v>21025.5302833235</v>
      </c>
      <c r="D21924" s="233">
        <v>3406</v>
      </c>
      <c r="E21924" s="233">
        <v>36</v>
      </c>
      <c r="F21924" s="235">
        <v>12.230029572515051</v>
      </c>
      <c r="G21924" s="238"/>
      <c r="H21924" s="233" t="s">
        <v>457</v>
      </c>
      <c r="I21924" s="233">
        <v>83434</v>
      </c>
      <c r="J21924" s="233">
        <v>1070</v>
      </c>
      <c r="K21924" s="233">
        <v>47</v>
      </c>
      <c r="L21924" s="234">
        <v>4.3925233644859812E-2</v>
      </c>
      <c r="M21924" s="233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35">
      <c r="A21925" s="221" t="s">
        <v>852</v>
      </c>
      <c r="B21925" s="233" t="s">
        <v>448</v>
      </c>
      <c r="C21925" s="236">
        <v>5073.1152154421097</v>
      </c>
      <c r="D21925" s="233">
        <v>619</v>
      </c>
      <c r="E21925" s="233">
        <v>6</v>
      </c>
      <c r="F21925" s="235">
        <v>8.4478946440422913</v>
      </c>
      <c r="G21925" s="238"/>
      <c r="H21925" s="233" t="s">
        <v>457</v>
      </c>
      <c r="I21925" s="233">
        <v>19435</v>
      </c>
      <c r="J21925" s="233">
        <v>381</v>
      </c>
      <c r="K21925" s="233">
        <v>7</v>
      </c>
      <c r="L21925" s="234">
        <v>1.8372703412073491E-2</v>
      </c>
      <c r="M21925" s="233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35">
      <c r="A21926" s="221" t="s">
        <v>851</v>
      </c>
      <c r="B21926" s="233" t="s">
        <v>452</v>
      </c>
      <c r="C21926" s="236">
        <v>7640.4843218528404</v>
      </c>
      <c r="D21926" s="233">
        <v>1334</v>
      </c>
      <c r="E21926" s="233">
        <v>11</v>
      </c>
      <c r="F21926" s="235">
        <v>10.283566494168886</v>
      </c>
      <c r="G21926" s="238"/>
      <c r="H21926" s="233" t="s">
        <v>457</v>
      </c>
      <c r="I21926" s="233">
        <v>32391</v>
      </c>
      <c r="J21926" s="233">
        <v>455</v>
      </c>
      <c r="K21926" s="233">
        <v>12</v>
      </c>
      <c r="L21926" s="234">
        <v>2.6373626373626374E-2</v>
      </c>
      <c r="M21926" s="233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35">
      <c r="A21927" s="221" t="s">
        <v>850</v>
      </c>
      <c r="B21927" s="233" t="s">
        <v>443</v>
      </c>
      <c r="C21927" s="236">
        <v>4489.38887213825</v>
      </c>
      <c r="D21927" s="233">
        <v>776</v>
      </c>
      <c r="E21927" s="233" t="s">
        <v>489</v>
      </c>
      <c r="F21927" s="235">
        <v>4.7731600088288229</v>
      </c>
      <c r="G21927" s="238"/>
      <c r="H21927" s="233" t="s">
        <v>457</v>
      </c>
      <c r="I21927" s="233">
        <v>19475</v>
      </c>
      <c r="J21927" s="233">
        <v>281</v>
      </c>
      <c r="K21927" s="233">
        <v>3</v>
      </c>
      <c r="L21927" s="234">
        <v>1.0676156583629894E-2</v>
      </c>
      <c r="M21927" s="233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35">
      <c r="A21928" s="221" t="s">
        <v>849</v>
      </c>
      <c r="B21928" s="233" t="s">
        <v>446</v>
      </c>
      <c r="C21928" s="236">
        <v>39657.353717883198</v>
      </c>
      <c r="D21928" s="233">
        <v>8627</v>
      </c>
      <c r="E21928" s="233">
        <v>68</v>
      </c>
      <c r="F21928" s="235">
        <v>12.247773494156679</v>
      </c>
      <c r="G21928" s="238"/>
      <c r="H21928" s="233" t="s">
        <v>457</v>
      </c>
      <c r="I21928" s="233">
        <v>177786</v>
      </c>
      <c r="J21928" s="233">
        <v>3113</v>
      </c>
      <c r="K21928" s="233">
        <v>76</v>
      </c>
      <c r="L21928" s="234">
        <v>2.4413748795374238E-2</v>
      </c>
      <c r="M21928" s="233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35">
      <c r="A21929" s="221" t="s">
        <v>848</v>
      </c>
      <c r="B21929" s="233" t="s">
        <v>456</v>
      </c>
      <c r="C21929" s="236">
        <v>9926.4673993127308</v>
      </c>
      <c r="D21929" s="233">
        <v>1334</v>
      </c>
      <c r="E21929" s="233">
        <v>26</v>
      </c>
      <c r="F21929" s="235">
        <v>18.709000719343901</v>
      </c>
      <c r="G21929" s="238"/>
      <c r="H21929" s="233" t="s">
        <v>457</v>
      </c>
      <c r="I21929" s="233">
        <v>36519</v>
      </c>
      <c r="J21929" s="233">
        <v>656</v>
      </c>
      <c r="K21929" s="233">
        <v>32</v>
      </c>
      <c r="L21929" s="234">
        <v>4.878048780487805E-2</v>
      </c>
      <c r="M21929" s="233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35">
      <c r="A21930" s="221" t="s">
        <v>847</v>
      </c>
      <c r="B21930" s="233" t="s">
        <v>445</v>
      </c>
      <c r="C21930" s="236">
        <v>28615.425420800198</v>
      </c>
      <c r="D21930" s="233">
        <v>6308</v>
      </c>
      <c r="E21930" s="233">
        <v>53</v>
      </c>
      <c r="F21930" s="235">
        <v>13.229627831996154</v>
      </c>
      <c r="G21930" s="238"/>
      <c r="H21930" s="233" t="s">
        <v>457</v>
      </c>
      <c r="I21930" s="233">
        <v>124645</v>
      </c>
      <c r="J21930" s="233">
        <v>1588</v>
      </c>
      <c r="K21930" s="233">
        <v>67</v>
      </c>
      <c r="L21930" s="234">
        <v>4.2191435768261967E-2</v>
      </c>
      <c r="M21930" s="233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35">
      <c r="A21931" s="221" t="s">
        <v>846</v>
      </c>
      <c r="B21931" s="233" t="s">
        <v>450</v>
      </c>
      <c r="C21931" s="236">
        <v>3727.2357787096198</v>
      </c>
      <c r="D21931" s="233">
        <v>640</v>
      </c>
      <c r="E21931" s="233">
        <v>8</v>
      </c>
      <c r="F21931" s="235">
        <v>15.331162431221397</v>
      </c>
      <c r="G21931" s="238"/>
      <c r="H21931" s="233" t="s">
        <v>457</v>
      </c>
      <c r="I21931" s="233">
        <v>11785</v>
      </c>
      <c r="J21931" s="233">
        <v>214</v>
      </c>
      <c r="K21931" s="233">
        <v>9</v>
      </c>
      <c r="L21931" s="234">
        <v>4.2056074766355138E-2</v>
      </c>
      <c r="M21931" s="233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35">
      <c r="A21932" s="221" t="s">
        <v>845</v>
      </c>
      <c r="B21932" s="233" t="s">
        <v>445</v>
      </c>
      <c r="C21932" s="236">
        <v>99226.362872711004</v>
      </c>
      <c r="D21932" s="233">
        <v>28993</v>
      </c>
      <c r="E21932" s="233">
        <v>107</v>
      </c>
      <c r="F21932" s="235">
        <v>7.7024461257957313</v>
      </c>
      <c r="G21932" s="238"/>
      <c r="H21932" s="233" t="s">
        <v>457</v>
      </c>
      <c r="I21932" s="233">
        <v>453199</v>
      </c>
      <c r="J21932" s="233">
        <v>7374</v>
      </c>
      <c r="K21932" s="233">
        <v>126</v>
      </c>
      <c r="L21932" s="234">
        <v>1.7087062652563059E-2</v>
      </c>
      <c r="M21932" s="233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35">
      <c r="A21933" s="221" t="s">
        <v>844</v>
      </c>
      <c r="B21933" s="233" t="s">
        <v>443</v>
      </c>
      <c r="C21933" s="236">
        <v>3688.3663500984599</v>
      </c>
      <c r="D21933" s="233">
        <v>634</v>
      </c>
      <c r="E21933" s="233">
        <v>5</v>
      </c>
      <c r="F21933" s="235">
        <v>9.6829550875097681</v>
      </c>
      <c r="G21933" s="238"/>
      <c r="H21933" s="233" t="s">
        <v>457</v>
      </c>
      <c r="I21933" s="233">
        <v>11757</v>
      </c>
      <c r="J21933" s="233">
        <v>227</v>
      </c>
      <c r="K21933" s="233">
        <v>7</v>
      </c>
      <c r="L21933" s="234">
        <v>3.0837004405286344E-2</v>
      </c>
      <c r="M21933" s="233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35">
      <c r="A21934" s="221" t="s">
        <v>843</v>
      </c>
      <c r="B21934" s="233" t="s">
        <v>446</v>
      </c>
      <c r="C21934" s="236">
        <v>64727.380689706901</v>
      </c>
      <c r="D21934" s="233">
        <v>6780</v>
      </c>
      <c r="E21934" s="233">
        <v>153</v>
      </c>
      <c r="F21934" s="235">
        <v>16.884000730635645</v>
      </c>
      <c r="G21934" s="238"/>
      <c r="H21934" s="233" t="s">
        <v>457</v>
      </c>
      <c r="I21934" s="233">
        <v>466701</v>
      </c>
      <c r="J21934" s="233">
        <v>12134</v>
      </c>
      <c r="K21934" s="233">
        <v>171</v>
      </c>
      <c r="L21934" s="234">
        <v>1.4092632272952035E-2</v>
      </c>
      <c r="M21934" s="233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35">
      <c r="A21935" s="221" t="s">
        <v>842</v>
      </c>
      <c r="B21935" s="233" t="s">
        <v>451</v>
      </c>
      <c r="C21935" s="236">
        <v>1838.08536362777</v>
      </c>
      <c r="D21935" s="233">
        <v>186</v>
      </c>
      <c r="E21935" s="233" t="s">
        <v>489</v>
      </c>
      <c r="F21935" s="235">
        <v>7.7720624778378262</v>
      </c>
      <c r="G21935" s="238"/>
      <c r="H21935" s="233" t="s">
        <v>457</v>
      </c>
      <c r="I21935" s="233">
        <v>1471</v>
      </c>
      <c r="J21935" s="233">
        <v>36</v>
      </c>
      <c r="K21935" s="233">
        <v>7</v>
      </c>
      <c r="L21935" s="234">
        <v>0.19444444444444445</v>
      </c>
      <c r="M21935" s="233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35">
      <c r="A21936" s="221" t="s">
        <v>841</v>
      </c>
      <c r="B21936" s="233" t="s">
        <v>448</v>
      </c>
      <c r="C21936" s="236">
        <v>27818.816168915801</v>
      </c>
      <c r="D21936" s="233">
        <v>5005</v>
      </c>
      <c r="E21936" s="233">
        <v>48</v>
      </c>
      <c r="F21936" s="235">
        <v>12.324648927377604</v>
      </c>
      <c r="G21936" s="238"/>
      <c r="H21936" s="233" t="s">
        <v>457</v>
      </c>
      <c r="I21936" s="233">
        <v>112874</v>
      </c>
      <c r="J21936" s="233">
        <v>1906</v>
      </c>
      <c r="K21936" s="233">
        <v>55</v>
      </c>
      <c r="L21936" s="234">
        <v>2.8856243441762856E-2</v>
      </c>
      <c r="M21936" s="233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35">
      <c r="A21937" s="221" t="s">
        <v>840</v>
      </c>
      <c r="B21937" s="233" t="s">
        <v>448</v>
      </c>
      <c r="C21937" s="236">
        <v>111989.024087531</v>
      </c>
      <c r="D21937" s="233">
        <v>18812</v>
      </c>
      <c r="E21937" s="233">
        <v>599</v>
      </c>
      <c r="F21937" s="235">
        <v>38.20527469930699</v>
      </c>
      <c r="G21937" s="238"/>
      <c r="H21937" s="233" t="s">
        <v>476</v>
      </c>
      <c r="I21937" s="233">
        <v>2190840</v>
      </c>
      <c r="J21937" s="233">
        <v>60914</v>
      </c>
      <c r="K21937" s="233">
        <v>661</v>
      </c>
      <c r="L21937" s="234">
        <v>1.0851364218406278E-2</v>
      </c>
      <c r="M21937" s="233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35">
      <c r="A21938" s="221" t="s">
        <v>839</v>
      </c>
      <c r="B21938" s="233" t="s">
        <v>446</v>
      </c>
      <c r="C21938" s="236">
        <v>23172.8895591976</v>
      </c>
      <c r="D21938" s="233">
        <v>4602</v>
      </c>
      <c r="E21938" s="233">
        <v>35</v>
      </c>
      <c r="F21938" s="235">
        <v>10.788468971957448</v>
      </c>
      <c r="G21938" s="238"/>
      <c r="H21938" s="233" t="s">
        <v>457</v>
      </c>
      <c r="I21938" s="233">
        <v>106673</v>
      </c>
      <c r="J21938" s="233">
        <v>1448</v>
      </c>
      <c r="K21938" s="233">
        <v>46</v>
      </c>
      <c r="L21938" s="234">
        <v>3.1767955801104975E-2</v>
      </c>
      <c r="M21938" s="233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35">
      <c r="A21939" s="221" t="s">
        <v>838</v>
      </c>
      <c r="B21939" s="233" t="s">
        <v>448</v>
      </c>
      <c r="C21939" s="236">
        <v>4723.0019559667198</v>
      </c>
      <c r="D21939" s="233">
        <v>644</v>
      </c>
      <c r="E21939" s="233" t="s">
        <v>489</v>
      </c>
      <c r="F21939" s="235">
        <v>6.0494212870975774</v>
      </c>
      <c r="G21939" s="238"/>
      <c r="H21939" s="233" t="s">
        <v>457</v>
      </c>
      <c r="I21939" s="233">
        <v>22394</v>
      </c>
      <c r="J21939" s="233">
        <v>410</v>
      </c>
      <c r="K21939" s="233">
        <v>5</v>
      </c>
      <c r="L21939" s="234">
        <v>1.2195121951219513E-2</v>
      </c>
      <c r="M21939" s="233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35">
      <c r="A21940" s="221" t="s">
        <v>837</v>
      </c>
      <c r="B21940" s="233" t="s">
        <v>445</v>
      </c>
      <c r="C21940" s="236">
        <v>12248.3187771581</v>
      </c>
      <c r="D21940" s="233">
        <v>2178</v>
      </c>
      <c r="E21940" s="233">
        <v>17</v>
      </c>
      <c r="F21940" s="235">
        <v>9.9138970529591113</v>
      </c>
      <c r="G21940" s="238"/>
      <c r="H21940" s="233" t="s">
        <v>457</v>
      </c>
      <c r="I21940" s="233">
        <v>33213</v>
      </c>
      <c r="J21940" s="233">
        <v>462</v>
      </c>
      <c r="K21940" s="233">
        <v>19</v>
      </c>
      <c r="L21940" s="234">
        <v>4.1125541125541128E-2</v>
      </c>
      <c r="M21940" s="233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35">
      <c r="A21941" s="221" t="s">
        <v>836</v>
      </c>
      <c r="B21941" s="233" t="s">
        <v>451</v>
      </c>
      <c r="C21941" s="236">
        <v>1174.1958259012499</v>
      </c>
      <c r="D21941" s="233">
        <v>136</v>
      </c>
      <c r="E21941" s="233" t="s">
        <v>489</v>
      </c>
      <c r="F21941" s="235">
        <v>12.166381425133524</v>
      </c>
      <c r="G21941" s="238"/>
      <c r="H21941" s="233" t="s">
        <v>457</v>
      </c>
      <c r="I21941" s="233">
        <v>4617</v>
      </c>
      <c r="J21941" s="233">
        <v>105</v>
      </c>
      <c r="K21941" s="233">
        <v>2</v>
      </c>
      <c r="L21941" s="234">
        <v>1.9047619047619049E-2</v>
      </c>
      <c r="M21941" s="233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35">
      <c r="A21942" s="221" t="s">
        <v>835</v>
      </c>
      <c r="B21942" s="233" t="s">
        <v>443</v>
      </c>
      <c r="C21942" s="236">
        <v>14163.6711170745</v>
      </c>
      <c r="D21942" s="233">
        <v>2692</v>
      </c>
      <c r="E21942" s="233">
        <v>22</v>
      </c>
      <c r="F21942" s="235">
        <v>11.094782972856473</v>
      </c>
      <c r="G21942" s="238"/>
      <c r="H21942" s="233" t="s">
        <v>457</v>
      </c>
      <c r="I21942" s="233">
        <v>53712</v>
      </c>
      <c r="J21942" s="233">
        <v>823</v>
      </c>
      <c r="K21942" s="233">
        <v>29</v>
      </c>
      <c r="L21942" s="234">
        <v>3.5236938031591739E-2</v>
      </c>
      <c r="M21942" s="233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35">
      <c r="A21943" s="221" t="s">
        <v>834</v>
      </c>
      <c r="B21943" s="233" t="s">
        <v>456</v>
      </c>
      <c r="C21943" s="236">
        <v>5829.5344790318404</v>
      </c>
      <c r="D21943" s="233">
        <v>741</v>
      </c>
      <c r="E21943" s="233">
        <v>6</v>
      </c>
      <c r="F21943" s="235">
        <v>7.3517264562539308</v>
      </c>
      <c r="G21943" s="238"/>
      <c r="H21943" s="233" t="s">
        <v>457</v>
      </c>
      <c r="I21943" s="233">
        <v>17441</v>
      </c>
      <c r="J21943" s="233">
        <v>249</v>
      </c>
      <c r="K21943" s="233">
        <v>8</v>
      </c>
      <c r="L21943" s="234">
        <v>3.2128514056224897E-2</v>
      </c>
      <c r="M21943" s="233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35">
      <c r="A21944" s="221" t="s">
        <v>833</v>
      </c>
      <c r="B21944" s="233" t="s">
        <v>448</v>
      </c>
      <c r="C21944" s="236">
        <v>35973.240681719501</v>
      </c>
      <c r="D21944" s="233">
        <v>6955</v>
      </c>
      <c r="E21944" s="233">
        <v>71</v>
      </c>
      <c r="F21944" s="235">
        <v>14.097780670635316</v>
      </c>
      <c r="G21944" s="238"/>
      <c r="H21944" s="233" t="s">
        <v>457</v>
      </c>
      <c r="I21944" s="233">
        <v>134960</v>
      </c>
      <c r="J21944" s="233">
        <v>2270</v>
      </c>
      <c r="K21944" s="233">
        <v>78</v>
      </c>
      <c r="L21944" s="234">
        <v>3.4361233480176209E-2</v>
      </c>
      <c r="M21944" s="233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35">
      <c r="A21945" s="221" t="s">
        <v>832</v>
      </c>
      <c r="B21945" s="233" t="s">
        <v>444</v>
      </c>
      <c r="C21945" s="236">
        <v>36918.336746757697</v>
      </c>
      <c r="D21945" s="233">
        <v>15158</v>
      </c>
      <c r="E21945" s="233">
        <v>41</v>
      </c>
      <c r="F21945" s="235">
        <v>7.9325660000883627</v>
      </c>
      <c r="G21945" s="238"/>
      <c r="H21945" s="233" t="s">
        <v>457</v>
      </c>
      <c r="I21945" s="233">
        <v>235080</v>
      </c>
      <c r="J21945" s="233">
        <v>3619</v>
      </c>
      <c r="K21945" s="233">
        <v>54</v>
      </c>
      <c r="L21945" s="234">
        <v>1.4921248963802156E-2</v>
      </c>
      <c r="M21945" s="233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35">
      <c r="A21946" s="221" t="s">
        <v>831</v>
      </c>
      <c r="B21946" s="233" t="s">
        <v>455</v>
      </c>
      <c r="C21946" s="236">
        <v>2936.1193472292898</v>
      </c>
      <c r="D21946" s="233">
        <v>565</v>
      </c>
      <c r="E21946" s="233">
        <v>13</v>
      </c>
      <c r="F21946" s="235">
        <v>31.625806677364398</v>
      </c>
      <c r="G21946" s="238"/>
      <c r="H21946" s="233" t="s">
        <v>457</v>
      </c>
      <c r="I21946" s="233">
        <v>12111</v>
      </c>
      <c r="J21946" s="233">
        <v>173</v>
      </c>
      <c r="K21946" s="233">
        <v>13</v>
      </c>
      <c r="L21946" s="234">
        <v>7.5144508670520235E-2</v>
      </c>
      <c r="M21946" s="233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35">
      <c r="A21947" s="221" t="s">
        <v>830</v>
      </c>
      <c r="B21947" s="233" t="s">
        <v>450</v>
      </c>
      <c r="C21947" s="236">
        <v>1357.7287896405801</v>
      </c>
      <c r="D21947" s="233">
        <v>183</v>
      </c>
      <c r="E21947" s="233" t="s">
        <v>489</v>
      </c>
      <c r="F21947" s="235">
        <v>10.521773121932563</v>
      </c>
      <c r="G21947" s="238"/>
      <c r="H21947" s="233" t="s">
        <v>457</v>
      </c>
      <c r="I21947" s="233">
        <v>3109</v>
      </c>
      <c r="J21947" s="233">
        <v>60</v>
      </c>
      <c r="K21947" s="233">
        <v>4</v>
      </c>
      <c r="L21947" s="234">
        <v>6.6666666666666666E-2</v>
      </c>
      <c r="M21947" s="233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35">
      <c r="A21948" s="221" t="s">
        <v>829</v>
      </c>
      <c r="B21948" s="233" t="s">
        <v>449</v>
      </c>
      <c r="C21948" s="236">
        <v>1223.64361651632</v>
      </c>
      <c r="D21948" s="233">
        <v>127</v>
      </c>
      <c r="E21948" s="233" t="s">
        <v>489</v>
      </c>
      <c r="F21948" s="235">
        <v>5.8373672255919278</v>
      </c>
      <c r="G21948" s="238"/>
      <c r="H21948" s="233" t="s">
        <v>461</v>
      </c>
      <c r="I21948" s="233">
        <v>3601</v>
      </c>
      <c r="J21948" s="233">
        <v>62</v>
      </c>
      <c r="K21948" s="233">
        <v>1</v>
      </c>
      <c r="L21948" s="234">
        <v>1.6129032258064516E-2</v>
      </c>
      <c r="M21948" s="233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35">
      <c r="A21949" s="221" t="s">
        <v>828</v>
      </c>
      <c r="B21949" s="233" t="s">
        <v>450</v>
      </c>
      <c r="C21949" s="236">
        <v>56710.292083490698</v>
      </c>
      <c r="D21949" s="233">
        <v>15553</v>
      </c>
      <c r="E21949" s="233">
        <v>93</v>
      </c>
      <c r="F21949" s="235">
        <v>11.713671185253846</v>
      </c>
      <c r="G21949" s="238"/>
      <c r="H21949" s="233" t="s">
        <v>457</v>
      </c>
      <c r="I21949" s="233">
        <v>238531</v>
      </c>
      <c r="J21949" s="233">
        <v>3834</v>
      </c>
      <c r="K21949" s="233">
        <v>137</v>
      </c>
      <c r="L21949" s="234">
        <v>3.5732916014606153E-2</v>
      </c>
      <c r="M21949" s="233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35">
      <c r="A21950" s="221" t="s">
        <v>827</v>
      </c>
      <c r="B21950" s="233" t="s">
        <v>453</v>
      </c>
      <c r="C21950" s="236">
        <v>758.61581752920097</v>
      </c>
      <c r="D21950" s="233">
        <v>99</v>
      </c>
      <c r="E21950" s="233">
        <v>0</v>
      </c>
      <c r="F21950" s="235">
        <v>0</v>
      </c>
      <c r="G21950" s="238"/>
      <c r="H21950" s="233" t="s">
        <v>457</v>
      </c>
      <c r="I21950" s="233">
        <v>6062</v>
      </c>
      <c r="J21950" s="233">
        <v>69</v>
      </c>
      <c r="K21950" s="233">
        <v>0</v>
      </c>
      <c r="L21950" s="234">
        <v>0</v>
      </c>
      <c r="M21950" s="233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35">
      <c r="A21951" s="221" t="s">
        <v>826</v>
      </c>
      <c r="B21951" s="233" t="s">
        <v>455</v>
      </c>
      <c r="C21951" s="236">
        <v>1673.49740572871</v>
      </c>
      <c r="D21951" s="233">
        <v>297</v>
      </c>
      <c r="E21951" s="233">
        <v>12</v>
      </c>
      <c r="F21951" s="235">
        <v>51.218654669477772</v>
      </c>
      <c r="G21951" s="238"/>
      <c r="H21951" s="233" t="s">
        <v>457</v>
      </c>
      <c r="I21951" s="233">
        <v>4111</v>
      </c>
      <c r="J21951" s="233">
        <v>50</v>
      </c>
      <c r="K21951" s="233">
        <v>12</v>
      </c>
      <c r="L21951" s="234">
        <v>0.24</v>
      </c>
      <c r="M21951" s="233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35">
      <c r="A21952" s="221" t="s">
        <v>825</v>
      </c>
      <c r="B21952" s="233" t="s">
        <v>443</v>
      </c>
      <c r="C21952" s="236">
        <v>14079.6128022015</v>
      </c>
      <c r="D21952" s="233">
        <v>3491</v>
      </c>
      <c r="E21952" s="233">
        <v>33</v>
      </c>
      <c r="F21952" s="235">
        <v>16.741531818078776</v>
      </c>
      <c r="G21952" s="238"/>
      <c r="H21952" s="233" t="s">
        <v>457</v>
      </c>
      <c r="I21952" s="233">
        <v>51361</v>
      </c>
      <c r="J21952" s="233">
        <v>810</v>
      </c>
      <c r="K21952" s="233">
        <v>38</v>
      </c>
      <c r="L21952" s="234">
        <v>4.6913580246913583E-2</v>
      </c>
      <c r="M21952" s="233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35">
      <c r="A21953" s="221" t="s">
        <v>824</v>
      </c>
      <c r="B21953" s="233" t="s">
        <v>446</v>
      </c>
      <c r="C21953" s="236">
        <v>7354.9427443027298</v>
      </c>
      <c r="D21953" s="233">
        <v>1089</v>
      </c>
      <c r="E21953" s="233">
        <v>9</v>
      </c>
      <c r="F21953" s="235">
        <v>8.7404778691868348</v>
      </c>
      <c r="G21953" s="238"/>
      <c r="H21953" s="233" t="s">
        <v>457</v>
      </c>
      <c r="I21953" s="233">
        <v>30800</v>
      </c>
      <c r="J21953" s="233">
        <v>411</v>
      </c>
      <c r="K21953" s="233">
        <v>10</v>
      </c>
      <c r="L21953" s="234">
        <v>2.4330900243309004E-2</v>
      </c>
      <c r="M21953" s="233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35">
      <c r="A21954" s="221" t="s">
        <v>823</v>
      </c>
      <c r="B21954" s="233" t="s">
        <v>451</v>
      </c>
      <c r="C21954" s="236">
        <v>1582.42316470797</v>
      </c>
      <c r="D21954" s="233">
        <v>212</v>
      </c>
      <c r="E21954" s="233" t="s">
        <v>489</v>
      </c>
      <c r="F21954" s="235">
        <v>18.055491861243901</v>
      </c>
      <c r="G21954" s="238"/>
      <c r="H21954" s="233" t="s">
        <v>457</v>
      </c>
      <c r="I21954" s="233">
        <v>5938</v>
      </c>
      <c r="J21954" s="233">
        <v>119</v>
      </c>
      <c r="K21954" s="233">
        <v>4</v>
      </c>
      <c r="L21954" s="234">
        <v>3.3613445378151259E-2</v>
      </c>
      <c r="M21954" s="233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35">
      <c r="A21955" s="221" t="s">
        <v>822</v>
      </c>
      <c r="B21955" s="233" t="s">
        <v>448</v>
      </c>
      <c r="C21955" s="236">
        <v>18730.958831312699</v>
      </c>
      <c r="D21955" s="233">
        <v>2455</v>
      </c>
      <c r="E21955" s="233">
        <v>36</v>
      </c>
      <c r="F21955" s="235">
        <v>13.728227127005871</v>
      </c>
      <c r="G21955" s="238"/>
      <c r="H21955" s="233" t="s">
        <v>457</v>
      </c>
      <c r="I21955" s="233">
        <v>107834</v>
      </c>
      <c r="J21955" s="233">
        <v>1532</v>
      </c>
      <c r="K21955" s="233">
        <v>41</v>
      </c>
      <c r="L21955" s="234">
        <v>2.6762402088772844E-2</v>
      </c>
      <c r="M21955" s="233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35">
      <c r="A21956" s="221" t="s">
        <v>821</v>
      </c>
      <c r="B21956" s="233" t="s">
        <v>451</v>
      </c>
      <c r="C21956" s="236">
        <v>1931.62596058402</v>
      </c>
      <c r="D21956" s="233">
        <v>159</v>
      </c>
      <c r="E21956" s="233">
        <v>5</v>
      </c>
      <c r="F21956" s="235">
        <v>18.489234687800341</v>
      </c>
      <c r="G21956" s="238"/>
      <c r="H21956" s="233" t="s">
        <v>476</v>
      </c>
      <c r="I21956" s="233">
        <v>7527</v>
      </c>
      <c r="J21956" s="233">
        <v>192</v>
      </c>
      <c r="K21956" s="233">
        <v>5</v>
      </c>
      <c r="L21956" s="234">
        <v>2.6041666666666668E-2</v>
      </c>
      <c r="M21956" s="233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35">
      <c r="A21957" s="221" t="s">
        <v>820</v>
      </c>
      <c r="B21957" s="233" t="s">
        <v>449</v>
      </c>
      <c r="C21957" s="236">
        <v>784.07156341524001</v>
      </c>
      <c r="D21957" s="233">
        <v>79</v>
      </c>
      <c r="E21957" s="233">
        <v>5</v>
      </c>
      <c r="F21957" s="235">
        <v>45.549778082401417</v>
      </c>
      <c r="G21957" s="238"/>
      <c r="H21957" s="233" t="s">
        <v>476</v>
      </c>
      <c r="I21957" s="233">
        <v>3380</v>
      </c>
      <c r="J21957" s="233">
        <v>66</v>
      </c>
      <c r="K21957" s="233">
        <v>5</v>
      </c>
      <c r="L21957" s="234">
        <v>7.575757575757576E-2</v>
      </c>
      <c r="M21957" s="233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35">
      <c r="A21958" s="221" t="s">
        <v>819</v>
      </c>
      <c r="B21958" s="233" t="s">
        <v>455</v>
      </c>
      <c r="C21958" s="236">
        <v>6466.0125528356502</v>
      </c>
      <c r="D21958" s="233">
        <v>1141</v>
      </c>
      <c r="E21958" s="233">
        <v>14</v>
      </c>
      <c r="F21958" s="235">
        <v>15.465481884371737</v>
      </c>
      <c r="G21958" s="238"/>
      <c r="H21958" s="233" t="s">
        <v>457</v>
      </c>
      <c r="I21958" s="233">
        <v>30548</v>
      </c>
      <c r="J21958" s="233">
        <v>383</v>
      </c>
      <c r="K21958" s="233">
        <v>15</v>
      </c>
      <c r="L21958" s="234">
        <v>3.91644908616188E-2</v>
      </c>
      <c r="M21958" s="233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35">
      <c r="A21959" s="221" t="s">
        <v>818</v>
      </c>
      <c r="B21959" s="233" t="s">
        <v>452</v>
      </c>
      <c r="C21959" s="236">
        <v>28666.8719119466</v>
      </c>
      <c r="D21959" s="233">
        <v>7080</v>
      </c>
      <c r="E21959" s="233">
        <v>46</v>
      </c>
      <c r="F21959" s="235">
        <v>11.461711957295908</v>
      </c>
      <c r="G21959" s="238"/>
      <c r="H21959" s="233" t="s">
        <v>457</v>
      </c>
      <c r="I21959" s="233">
        <v>144301</v>
      </c>
      <c r="J21959" s="233">
        <v>2342</v>
      </c>
      <c r="K21959" s="233">
        <v>54</v>
      </c>
      <c r="L21959" s="234">
        <v>2.3057216054654141E-2</v>
      </c>
      <c r="M21959" s="233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35">
      <c r="A21960" s="221" t="s">
        <v>817</v>
      </c>
      <c r="B21960" s="233" t="s">
        <v>454</v>
      </c>
      <c r="C21960" s="236">
        <v>37104.373350893802</v>
      </c>
      <c r="D21960" s="233">
        <v>8511</v>
      </c>
      <c r="E21960" s="233">
        <v>62</v>
      </c>
      <c r="F21960" s="235">
        <v>11.93544326080028</v>
      </c>
      <c r="G21960" s="238"/>
      <c r="H21960" s="233" t="s">
        <v>457</v>
      </c>
      <c r="I21960" s="233">
        <v>146862</v>
      </c>
      <c r="J21960" s="233">
        <v>1796</v>
      </c>
      <c r="K21960" s="233">
        <v>71</v>
      </c>
      <c r="L21960" s="234">
        <v>3.953229398663697E-2</v>
      </c>
      <c r="M21960" s="233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35">
      <c r="A21961" s="221" t="s">
        <v>816</v>
      </c>
      <c r="B21961" s="233" t="s">
        <v>446</v>
      </c>
      <c r="C21961" s="236">
        <v>27391.508223539095</v>
      </c>
      <c r="D21961" s="233">
        <v>4914</v>
      </c>
      <c r="E21961" s="233">
        <v>35</v>
      </c>
      <c r="F21961" s="235">
        <v>9.126916194602261</v>
      </c>
      <c r="G21961" s="238"/>
      <c r="H21961" s="233" t="s">
        <v>457</v>
      </c>
      <c r="I21961" s="233">
        <v>129165</v>
      </c>
      <c r="J21961" s="233">
        <v>2188</v>
      </c>
      <c r="K21961" s="233">
        <v>40</v>
      </c>
      <c r="L21961" s="234">
        <v>1.8281535648994516E-2</v>
      </c>
      <c r="M21961" s="233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35">
      <c r="A21962" s="221" t="s">
        <v>815</v>
      </c>
      <c r="B21962" s="233" t="s">
        <v>451</v>
      </c>
      <c r="C21962" s="236">
        <v>5307.8849770148699</v>
      </c>
      <c r="D21962" s="233">
        <v>572</v>
      </c>
      <c r="E21962" s="233">
        <v>9</v>
      </c>
      <c r="F21962" s="235">
        <v>12.111361599600501</v>
      </c>
      <c r="G21962" s="238"/>
      <c r="H21962" s="233" t="s">
        <v>457</v>
      </c>
      <c r="I21962" s="233">
        <v>58609</v>
      </c>
      <c r="J21962" s="233">
        <v>577</v>
      </c>
      <c r="K21962" s="233">
        <v>9</v>
      </c>
      <c r="L21962" s="234">
        <v>1.5597920277296361E-2</v>
      </c>
      <c r="M21962" s="233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35">
      <c r="A21963" s="221" t="s">
        <v>814</v>
      </c>
      <c r="B21963" s="233" t="s">
        <v>456</v>
      </c>
      <c r="C21963" s="236">
        <v>13087.712635498299</v>
      </c>
      <c r="D21963" s="233">
        <v>2132</v>
      </c>
      <c r="E21963" s="233">
        <v>32</v>
      </c>
      <c r="F21963" s="235">
        <v>17.464581851489129</v>
      </c>
      <c r="G21963" s="238"/>
      <c r="H21963" s="233" t="s">
        <v>457</v>
      </c>
      <c r="I21963" s="233">
        <v>40834</v>
      </c>
      <c r="J21963" s="233">
        <v>647</v>
      </c>
      <c r="K21963" s="233">
        <v>36</v>
      </c>
      <c r="L21963" s="234">
        <v>5.5641421947449768E-2</v>
      </c>
      <c r="M21963" s="233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35">
      <c r="A21964" s="221" t="s">
        <v>813</v>
      </c>
      <c r="B21964" s="233" t="s">
        <v>454</v>
      </c>
      <c r="C21964" s="236">
        <v>7927.2612196189812</v>
      </c>
      <c r="D21964" s="233">
        <v>1726</v>
      </c>
      <c r="E21964" s="233">
        <v>15</v>
      </c>
      <c r="F21964" s="235">
        <v>13.515747012056567</v>
      </c>
      <c r="G21964" s="238"/>
      <c r="H21964" s="233" t="s">
        <v>457</v>
      </c>
      <c r="I21964" s="233">
        <v>25916</v>
      </c>
      <c r="J21964" s="233">
        <v>422</v>
      </c>
      <c r="K21964" s="233">
        <v>15</v>
      </c>
      <c r="L21964" s="234">
        <v>3.5545023696682464E-2</v>
      </c>
      <c r="M21964" s="233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35">
      <c r="A21965" s="221" t="s">
        <v>812</v>
      </c>
      <c r="B21965" s="233" t="s">
        <v>443</v>
      </c>
      <c r="C21965" s="236">
        <v>9485.9761215318194</v>
      </c>
      <c r="D21965" s="233">
        <v>1595</v>
      </c>
      <c r="E21965" s="233">
        <v>15</v>
      </c>
      <c r="F21965" s="235">
        <v>11.29486894866392</v>
      </c>
      <c r="G21965" s="238"/>
      <c r="H21965" s="233" t="s">
        <v>457</v>
      </c>
      <c r="I21965" s="233">
        <v>28095</v>
      </c>
      <c r="J21965" s="233">
        <v>448</v>
      </c>
      <c r="K21965" s="233">
        <v>19</v>
      </c>
      <c r="L21965" s="234">
        <v>4.2410714285714288E-2</v>
      </c>
      <c r="M21965" s="233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35">
      <c r="A21966" s="221" t="s">
        <v>811</v>
      </c>
      <c r="B21966" s="233" t="s">
        <v>446</v>
      </c>
      <c r="C21966" s="236">
        <v>5133.8205219983302</v>
      </c>
      <c r="D21966" s="233">
        <v>686</v>
      </c>
      <c r="E21966" s="233">
        <v>13</v>
      </c>
      <c r="F21966" s="235">
        <v>18.087337190548759</v>
      </c>
      <c r="G21966" s="238"/>
      <c r="H21966" s="233" t="s">
        <v>457</v>
      </c>
      <c r="I21966" s="233">
        <v>27202</v>
      </c>
      <c r="J21966" s="233">
        <v>398</v>
      </c>
      <c r="K21966" s="233">
        <v>13</v>
      </c>
      <c r="L21966" s="234">
        <v>3.2663316582914576E-2</v>
      </c>
      <c r="M21966" s="233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35">
      <c r="A21967" s="221" t="s">
        <v>810</v>
      </c>
      <c r="B21967" s="233" t="s">
        <v>448</v>
      </c>
      <c r="C21967" s="236">
        <v>32414.524512956301</v>
      </c>
      <c r="D21967" s="233">
        <v>8565</v>
      </c>
      <c r="E21967" s="233">
        <v>49</v>
      </c>
      <c r="F21967" s="235">
        <v>10.797628694510163</v>
      </c>
      <c r="G21967" s="238"/>
      <c r="H21967" s="233" t="s">
        <v>457</v>
      </c>
      <c r="I21967" s="233">
        <v>124762</v>
      </c>
      <c r="J21967" s="233">
        <v>1817</v>
      </c>
      <c r="K21967" s="233">
        <v>55</v>
      </c>
      <c r="L21967" s="234">
        <v>3.0269675288937811E-2</v>
      </c>
      <c r="M21967" s="233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35">
      <c r="A21968" s="221" t="s">
        <v>809</v>
      </c>
      <c r="B21968" s="233" t="s">
        <v>443</v>
      </c>
      <c r="C21968" s="236">
        <v>12469.6895953656</v>
      </c>
      <c r="D21968" s="233">
        <v>2674</v>
      </c>
      <c r="E21968" s="233">
        <v>26</v>
      </c>
      <c r="F21968" s="235">
        <v>14.893256507628466</v>
      </c>
      <c r="G21968" s="238"/>
      <c r="H21968" s="233" t="s">
        <v>457</v>
      </c>
      <c r="I21968" s="233">
        <v>77884</v>
      </c>
      <c r="J21968" s="233">
        <v>768</v>
      </c>
      <c r="K21968" s="233">
        <v>30</v>
      </c>
      <c r="L21968" s="234">
        <v>3.90625E-2</v>
      </c>
      <c r="M21968" s="233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35">
      <c r="A21969" s="221" t="s">
        <v>808</v>
      </c>
      <c r="B21969" s="233" t="s">
        <v>448</v>
      </c>
      <c r="C21969" s="236">
        <v>3330.26120665499</v>
      </c>
      <c r="D21969" s="233">
        <v>483</v>
      </c>
      <c r="E21969" s="233" t="s">
        <v>489</v>
      </c>
      <c r="F21969" s="235">
        <v>2.1448339032936201</v>
      </c>
      <c r="G21969" s="238"/>
      <c r="H21969" s="233" t="s">
        <v>457</v>
      </c>
      <c r="I21969" s="233">
        <v>9240</v>
      </c>
      <c r="J21969" s="233">
        <v>135</v>
      </c>
      <c r="K21969" s="233">
        <v>3</v>
      </c>
      <c r="L21969" s="234">
        <v>2.2222222222222223E-2</v>
      </c>
      <c r="M21969" s="233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35">
      <c r="A21970" s="221" t="s">
        <v>807</v>
      </c>
      <c r="B21970" s="233" t="s">
        <v>445</v>
      </c>
      <c r="C21970" s="236">
        <v>15120.384628985899</v>
      </c>
      <c r="D21970" s="233">
        <v>2455</v>
      </c>
      <c r="E21970" s="233">
        <v>24</v>
      </c>
      <c r="F21970" s="235">
        <v>11.337580070545394</v>
      </c>
      <c r="G21970" s="238"/>
      <c r="H21970" s="233" t="s">
        <v>457</v>
      </c>
      <c r="I21970" s="233">
        <v>56675</v>
      </c>
      <c r="J21970" s="233">
        <v>711</v>
      </c>
      <c r="K21970" s="233">
        <v>35</v>
      </c>
      <c r="L21970" s="234">
        <v>4.9226441631504921E-2</v>
      </c>
      <c r="M21970" s="233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35">
      <c r="A21971" s="221" t="s">
        <v>806</v>
      </c>
      <c r="B21971" s="233" t="s">
        <v>445</v>
      </c>
      <c r="C21971" s="236">
        <v>14878.570537017</v>
      </c>
      <c r="D21971" s="233">
        <v>3074</v>
      </c>
      <c r="E21971" s="233">
        <v>11</v>
      </c>
      <c r="F21971" s="235">
        <v>5.2808452516286781</v>
      </c>
      <c r="G21971" s="238"/>
      <c r="H21971" s="233" t="s">
        <v>457</v>
      </c>
      <c r="I21971" s="233">
        <v>50767</v>
      </c>
      <c r="J21971" s="233">
        <v>834</v>
      </c>
      <c r="K21971" s="233">
        <v>13</v>
      </c>
      <c r="L21971" s="234">
        <v>1.5587529976019185E-2</v>
      </c>
      <c r="M21971" s="233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35">
      <c r="A21972" s="221" t="s">
        <v>805</v>
      </c>
      <c r="B21972" s="233" t="s">
        <v>443</v>
      </c>
      <c r="C21972" s="236">
        <v>2244.2586476452502</v>
      </c>
      <c r="D21972" s="233">
        <v>467</v>
      </c>
      <c r="E21972" s="233">
        <v>6</v>
      </c>
      <c r="F21972" s="235">
        <v>19.096347429521984</v>
      </c>
      <c r="G21972" s="238"/>
      <c r="H21972" s="233" t="s">
        <v>457</v>
      </c>
      <c r="I21972" s="233">
        <v>6988</v>
      </c>
      <c r="J21972" s="233">
        <v>135</v>
      </c>
      <c r="K21972" s="233">
        <v>7</v>
      </c>
      <c r="L21972" s="234">
        <v>5.185185185185185E-2</v>
      </c>
      <c r="M21972" s="233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35">
      <c r="A21973" s="221" t="s">
        <v>804</v>
      </c>
      <c r="B21973" s="233" t="s">
        <v>450</v>
      </c>
      <c r="C21973" s="236">
        <v>17005.439503125901</v>
      </c>
      <c r="D21973" s="233">
        <v>3878</v>
      </c>
      <c r="E21973" s="233">
        <v>31</v>
      </c>
      <c r="F21973" s="235">
        <v>13.021043730617425</v>
      </c>
      <c r="G21973" s="238"/>
      <c r="H21973" s="233" t="s">
        <v>457</v>
      </c>
      <c r="I21973" s="233">
        <v>72309</v>
      </c>
      <c r="J21973" s="233">
        <v>971</v>
      </c>
      <c r="K21973" s="233">
        <v>34</v>
      </c>
      <c r="L21973" s="234">
        <v>3.5015447991761074E-2</v>
      </c>
      <c r="M21973" s="233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35">
      <c r="A21974" s="221" t="s">
        <v>803</v>
      </c>
      <c r="B21974" s="233" t="s">
        <v>456</v>
      </c>
      <c r="C21974" s="236">
        <v>4602.6150295043099</v>
      </c>
      <c r="D21974" s="233">
        <v>435</v>
      </c>
      <c r="E21974" s="233">
        <v>13</v>
      </c>
      <c r="F21974" s="235">
        <v>20.174866301417204</v>
      </c>
      <c r="G21974" s="238"/>
      <c r="H21974" s="233" t="s">
        <v>457</v>
      </c>
      <c r="I21974" s="233">
        <v>11102</v>
      </c>
      <c r="J21974" s="233">
        <v>182</v>
      </c>
      <c r="K21974" s="233">
        <v>15</v>
      </c>
      <c r="L21974" s="234">
        <v>8.2417582417582416E-2</v>
      </c>
      <c r="M21974" s="233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35">
      <c r="A21975" s="221" t="s">
        <v>802</v>
      </c>
      <c r="B21975" s="233" t="s">
        <v>449</v>
      </c>
      <c r="C21975" s="236">
        <v>16194.1783185606</v>
      </c>
      <c r="D21975" s="233">
        <v>2861</v>
      </c>
      <c r="E21975" s="233">
        <v>45</v>
      </c>
      <c r="F21975" s="235">
        <v>19.848402623810383</v>
      </c>
      <c r="G21975" s="238"/>
      <c r="H21975" s="233" t="s">
        <v>457</v>
      </c>
      <c r="I21975" s="233">
        <v>109225</v>
      </c>
      <c r="J21975" s="233">
        <v>2105</v>
      </c>
      <c r="K21975" s="233">
        <v>55</v>
      </c>
      <c r="L21975" s="234">
        <v>2.6128266033254157E-2</v>
      </c>
      <c r="M21975" s="233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35">
      <c r="A21976" s="221" t="s">
        <v>801</v>
      </c>
      <c r="B21976" s="233" t="s">
        <v>454</v>
      </c>
      <c r="C21976" s="236">
        <v>23741.067234681399</v>
      </c>
      <c r="D21976" s="233">
        <v>5070</v>
      </c>
      <c r="E21976" s="233">
        <v>56</v>
      </c>
      <c r="F21976" s="235">
        <v>16.848442239179224</v>
      </c>
      <c r="G21976" s="238"/>
      <c r="H21976" s="233" t="s">
        <v>457</v>
      </c>
      <c r="I21976" s="233">
        <v>196060</v>
      </c>
      <c r="J21976" s="233">
        <v>3514</v>
      </c>
      <c r="K21976" s="233">
        <v>63</v>
      </c>
      <c r="L21976" s="234">
        <v>1.7928286852589643E-2</v>
      </c>
      <c r="M21976" s="233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35">
      <c r="A21977" s="221" t="s">
        <v>800</v>
      </c>
      <c r="B21977" s="233" t="s">
        <v>453</v>
      </c>
      <c r="C21977" s="236">
        <v>4086.1741400712999</v>
      </c>
      <c r="D21977" s="233">
        <v>992</v>
      </c>
      <c r="E21977" s="233">
        <v>10</v>
      </c>
      <c r="F21977" s="235">
        <v>17.480550015747756</v>
      </c>
      <c r="G21977" s="238"/>
      <c r="H21977" s="233" t="s">
        <v>457</v>
      </c>
      <c r="I21977" s="233">
        <v>21219</v>
      </c>
      <c r="J21977" s="233">
        <v>304</v>
      </c>
      <c r="K21977" s="233">
        <v>12</v>
      </c>
      <c r="L21977" s="234">
        <v>3.9473684210526314E-2</v>
      </c>
      <c r="M21977" s="233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35">
      <c r="A21978" s="221" t="s">
        <v>799</v>
      </c>
      <c r="B21978" s="233" t="s">
        <v>455</v>
      </c>
      <c r="C21978" s="236">
        <v>1073.55719304948</v>
      </c>
      <c r="D21978" s="233">
        <v>72</v>
      </c>
      <c r="E21978" s="233" t="s">
        <v>489</v>
      </c>
      <c r="F21978" s="235">
        <v>6.6534481712777547</v>
      </c>
      <c r="G21978" s="238"/>
      <c r="H21978" s="233" t="s">
        <v>457</v>
      </c>
      <c r="I21978" s="233">
        <v>2675</v>
      </c>
      <c r="J21978" s="233">
        <v>29</v>
      </c>
      <c r="K21978" s="233">
        <v>1</v>
      </c>
      <c r="L21978" s="234">
        <v>3.4482758620689655E-2</v>
      </c>
      <c r="M21978" s="233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35">
      <c r="A21979" s="221" t="s">
        <v>798</v>
      </c>
      <c r="B21979" s="233" t="s">
        <v>451</v>
      </c>
      <c r="C21979" s="236">
        <v>2112.6874094155901</v>
      </c>
      <c r="D21979" s="233">
        <v>285</v>
      </c>
      <c r="E21979" s="233">
        <v>7</v>
      </c>
      <c r="F21979" s="235">
        <v>23.666539487652351</v>
      </c>
      <c r="G21979" s="238"/>
      <c r="H21979" s="233" t="s">
        <v>457</v>
      </c>
      <c r="I21979" s="233">
        <v>7483</v>
      </c>
      <c r="J21979" s="233">
        <v>133</v>
      </c>
      <c r="K21979" s="233">
        <v>7</v>
      </c>
      <c r="L21979" s="234">
        <v>5.2631578947368418E-2</v>
      </c>
      <c r="M21979" s="233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35">
      <c r="A21980" s="221" t="s">
        <v>452</v>
      </c>
      <c r="B21980" s="233" t="s">
        <v>452</v>
      </c>
      <c r="C21980" s="236">
        <v>3727.91584807558</v>
      </c>
      <c r="D21980" s="233">
        <v>516</v>
      </c>
      <c r="E21980" s="233" t="s">
        <v>489</v>
      </c>
      <c r="F21980" s="235">
        <v>7.6641828130797736</v>
      </c>
      <c r="G21980" s="238"/>
      <c r="H21980" s="233" t="s">
        <v>457</v>
      </c>
      <c r="I21980" s="233">
        <v>12023</v>
      </c>
      <c r="J21980" s="233">
        <v>248</v>
      </c>
      <c r="K21980" s="233">
        <v>6</v>
      </c>
      <c r="L21980" s="234">
        <v>2.4193548387096774E-2</v>
      </c>
      <c r="M21980" s="233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35">
      <c r="A21981" s="221" t="s">
        <v>797</v>
      </c>
      <c r="B21981" s="233" t="s">
        <v>448</v>
      </c>
      <c r="C21981" s="236">
        <v>48551.911070702001</v>
      </c>
      <c r="D21981" s="233">
        <v>16054</v>
      </c>
      <c r="E21981" s="233">
        <v>44</v>
      </c>
      <c r="F21981" s="235">
        <v>6.4731893627842334</v>
      </c>
      <c r="G21981" s="238"/>
      <c r="H21981" s="233" t="s">
        <v>457</v>
      </c>
      <c r="I21981" s="233">
        <v>240932</v>
      </c>
      <c r="J21981" s="233">
        <v>3135</v>
      </c>
      <c r="K21981" s="233">
        <v>58</v>
      </c>
      <c r="L21981" s="234">
        <v>1.8500797448165868E-2</v>
      </c>
      <c r="M21981" s="233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35">
      <c r="A21982" s="221" t="s">
        <v>796</v>
      </c>
      <c r="B21982" s="233" t="s">
        <v>454</v>
      </c>
      <c r="C21982" s="236">
        <v>16012.7421223003</v>
      </c>
      <c r="D21982" s="233">
        <v>4344</v>
      </c>
      <c r="E21982" s="233">
        <v>29</v>
      </c>
      <c r="F21982" s="235">
        <v>12.936126464834379</v>
      </c>
      <c r="G21982" s="238"/>
      <c r="H21982" s="233" t="s">
        <v>457</v>
      </c>
      <c r="I21982" s="233">
        <v>74570</v>
      </c>
      <c r="J21982" s="233">
        <v>1094</v>
      </c>
      <c r="K21982" s="233">
        <v>33</v>
      </c>
      <c r="L21982" s="234">
        <v>3.0164533820840951E-2</v>
      </c>
      <c r="M21982" s="233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35">
      <c r="A21983" s="221" t="s">
        <v>795</v>
      </c>
      <c r="B21983" s="233" t="s">
        <v>454</v>
      </c>
      <c r="C21983" s="236">
        <v>89317.120164774096</v>
      </c>
      <c r="D21983" s="233">
        <v>29408</v>
      </c>
      <c r="E21983" s="233">
        <v>175</v>
      </c>
      <c r="F21983" s="235">
        <v>13.995077289706316</v>
      </c>
      <c r="G21983" s="238"/>
      <c r="H21983" s="233" t="s">
        <v>457</v>
      </c>
      <c r="I21983" s="233">
        <v>389899</v>
      </c>
      <c r="J21983" s="233">
        <v>5490</v>
      </c>
      <c r="K21983" s="233">
        <v>209</v>
      </c>
      <c r="L21983" s="234">
        <v>3.8069216757741345E-2</v>
      </c>
      <c r="M21983" s="233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35">
      <c r="A21984" s="221" t="s">
        <v>794</v>
      </c>
      <c r="B21984" s="233" t="s">
        <v>456</v>
      </c>
      <c r="C21984" s="236">
        <v>31190.337467089099</v>
      </c>
      <c r="D21984" s="233">
        <v>4062</v>
      </c>
      <c r="E21984" s="233">
        <v>49</v>
      </c>
      <c r="F21984" s="235">
        <v>11.22142395443163</v>
      </c>
      <c r="G21984" s="238"/>
      <c r="H21984" s="233" t="s">
        <v>457</v>
      </c>
      <c r="I21984" s="233">
        <v>110762</v>
      </c>
      <c r="J21984" s="233">
        <v>1428</v>
      </c>
      <c r="K21984" s="233">
        <v>60</v>
      </c>
      <c r="L21984" s="234">
        <v>4.2016806722689079E-2</v>
      </c>
      <c r="M21984" s="233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35">
      <c r="A21985" s="221" t="s">
        <v>793</v>
      </c>
      <c r="B21985" s="233" t="s">
        <v>443</v>
      </c>
      <c r="C21985" s="236">
        <v>42123.258085424597</v>
      </c>
      <c r="D21985" s="233">
        <v>11190</v>
      </c>
      <c r="E21985" s="233">
        <v>84</v>
      </c>
      <c r="F21985" s="235">
        <v>14.24391244341118</v>
      </c>
      <c r="G21985" s="238"/>
      <c r="H21985" s="233" t="s">
        <v>457</v>
      </c>
      <c r="I21985" s="233">
        <v>172079</v>
      </c>
      <c r="J21985" s="233">
        <v>2742</v>
      </c>
      <c r="K21985" s="233">
        <v>92</v>
      </c>
      <c r="L21985" s="234">
        <v>3.3552151714077313E-2</v>
      </c>
      <c r="M21985" s="233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35">
      <c r="A21986" s="221" t="s">
        <v>792</v>
      </c>
      <c r="B21986" s="233" t="s">
        <v>455</v>
      </c>
      <c r="C21986" s="236">
        <v>783.91291893709104</v>
      </c>
      <c r="D21986" s="233">
        <v>101</v>
      </c>
      <c r="E21986" s="233" t="s">
        <v>489</v>
      </c>
      <c r="F21986" s="235">
        <v>27.335397734771956</v>
      </c>
      <c r="G21986" s="238"/>
      <c r="H21986" s="233" t="s">
        <v>457</v>
      </c>
      <c r="I21986" s="233">
        <v>1644</v>
      </c>
      <c r="J21986" s="233">
        <v>30</v>
      </c>
      <c r="K21986" s="233">
        <v>4</v>
      </c>
      <c r="L21986" s="234">
        <v>0.13333333333333333</v>
      </c>
      <c r="M21986" s="233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35">
      <c r="A21987" s="221" t="s">
        <v>791</v>
      </c>
      <c r="B21987" s="233" t="s">
        <v>446</v>
      </c>
      <c r="C21987" s="236">
        <v>18209.461158597402</v>
      </c>
      <c r="D21987" s="233">
        <v>3363</v>
      </c>
      <c r="E21987" s="233">
        <v>25</v>
      </c>
      <c r="F21987" s="235">
        <v>9.8065190955481949</v>
      </c>
      <c r="G21987" s="238"/>
      <c r="H21987" s="233" t="s">
        <v>457</v>
      </c>
      <c r="I21987" s="233">
        <v>85892</v>
      </c>
      <c r="J21987" s="233">
        <v>983</v>
      </c>
      <c r="K21987" s="233">
        <v>35</v>
      </c>
      <c r="L21987" s="234">
        <v>3.5605289928789419E-2</v>
      </c>
      <c r="M21987" s="233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35">
      <c r="A21988" s="221" t="s">
        <v>790</v>
      </c>
      <c r="B21988" s="233" t="s">
        <v>448</v>
      </c>
      <c r="C21988" s="236">
        <v>74397.767487715595</v>
      </c>
      <c r="D21988" s="233">
        <v>17453</v>
      </c>
      <c r="E21988" s="233">
        <v>103</v>
      </c>
      <c r="F21988" s="235">
        <v>9.888929608482746</v>
      </c>
      <c r="G21988" s="238"/>
      <c r="H21988" s="233" t="s">
        <v>457</v>
      </c>
      <c r="I21988" s="233">
        <v>370562</v>
      </c>
      <c r="J21988" s="233">
        <v>6662</v>
      </c>
      <c r="K21988" s="233">
        <v>120</v>
      </c>
      <c r="L21988" s="234">
        <v>1.8012608826178327E-2</v>
      </c>
      <c r="M21988" s="233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35">
      <c r="A21989" s="221" t="s">
        <v>451</v>
      </c>
      <c r="B21989" s="233" t="s">
        <v>446</v>
      </c>
      <c r="C21989" s="236">
        <v>33920.0551131428</v>
      </c>
      <c r="D21989" s="233">
        <v>5273</v>
      </c>
      <c r="E21989" s="233">
        <v>57</v>
      </c>
      <c r="F21989" s="235">
        <v>12.003012842544111</v>
      </c>
      <c r="G21989" s="238"/>
      <c r="H21989" s="233" t="s">
        <v>457</v>
      </c>
      <c r="I21989" s="233">
        <v>151784</v>
      </c>
      <c r="J21989" s="233">
        <v>3366</v>
      </c>
      <c r="K21989" s="233">
        <v>66</v>
      </c>
      <c r="L21989" s="234">
        <v>1.9607843137254902E-2</v>
      </c>
      <c r="M21989" s="233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35">
      <c r="A21990" s="221" t="s">
        <v>789</v>
      </c>
      <c r="B21990" s="233" t="s">
        <v>454</v>
      </c>
      <c r="C21990" s="236">
        <v>9049.1751865497099</v>
      </c>
      <c r="D21990" s="233">
        <v>2318</v>
      </c>
      <c r="E21990" s="233">
        <v>16</v>
      </c>
      <c r="F21990" s="235">
        <v>12.629406761356933</v>
      </c>
      <c r="G21990" s="238"/>
      <c r="H21990" s="233" t="s">
        <v>457</v>
      </c>
      <c r="I21990" s="233">
        <v>32207</v>
      </c>
      <c r="J21990" s="233">
        <v>470</v>
      </c>
      <c r="K21990" s="233">
        <v>17</v>
      </c>
      <c r="L21990" s="234">
        <v>3.6170212765957444E-2</v>
      </c>
      <c r="M21990" s="233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35">
      <c r="A21991" s="221" t="s">
        <v>788</v>
      </c>
      <c r="B21991" s="233" t="s">
        <v>443</v>
      </c>
      <c r="C21991" s="236">
        <v>19873.653859741695</v>
      </c>
      <c r="D21991" s="233">
        <v>5771</v>
      </c>
      <c r="E21991" s="233">
        <v>48</v>
      </c>
      <c r="F21991" s="235">
        <v>17.251842327377595</v>
      </c>
      <c r="G21991" s="238"/>
      <c r="H21991" s="233" t="s">
        <v>457</v>
      </c>
      <c r="I21991" s="233">
        <v>83073</v>
      </c>
      <c r="J21991" s="233">
        <v>1141</v>
      </c>
      <c r="K21991" s="233">
        <v>51</v>
      </c>
      <c r="L21991" s="234">
        <v>4.4697633654688866E-2</v>
      </c>
      <c r="M21991" s="233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35">
      <c r="A21992" s="221" t="s">
        <v>787</v>
      </c>
      <c r="B21992" s="233" t="s">
        <v>452</v>
      </c>
      <c r="C21992" s="236">
        <v>8985.7757628436302</v>
      </c>
      <c r="D21992" s="233">
        <v>1443</v>
      </c>
      <c r="E21992" s="233">
        <v>15</v>
      </c>
      <c r="F21992" s="235">
        <v>11.923606817109222</v>
      </c>
      <c r="G21992" s="238"/>
      <c r="H21992" s="233" t="s">
        <v>476</v>
      </c>
      <c r="I21992" s="233">
        <v>29639</v>
      </c>
      <c r="J21992" s="233">
        <v>435</v>
      </c>
      <c r="K21992" s="233">
        <v>18</v>
      </c>
      <c r="L21992" s="234">
        <v>4.1379310344827586E-2</v>
      </c>
      <c r="M21992" s="233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35">
      <c r="A21993" s="221" t="s">
        <v>786</v>
      </c>
      <c r="B21993" s="233" t="s">
        <v>451</v>
      </c>
      <c r="C21993" s="236">
        <v>1671.6385468424</v>
      </c>
      <c r="D21993" s="233">
        <v>222</v>
      </c>
      <c r="E21993" s="233">
        <v>6</v>
      </c>
      <c r="F21993" s="235">
        <v>25.637804858051872</v>
      </c>
      <c r="G21993" s="238"/>
      <c r="H21993" s="233" t="s">
        <v>457</v>
      </c>
      <c r="I21993" s="233">
        <v>9067</v>
      </c>
      <c r="J21993" s="233">
        <v>137</v>
      </c>
      <c r="K21993" s="233">
        <v>8</v>
      </c>
      <c r="L21993" s="234">
        <v>5.8394160583941604E-2</v>
      </c>
      <c r="M21993" s="233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35">
      <c r="A21994" s="221" t="s">
        <v>785</v>
      </c>
      <c r="B21994" s="233" t="s">
        <v>452</v>
      </c>
      <c r="C21994" s="236">
        <v>28406.395546395601</v>
      </c>
      <c r="D21994" s="233">
        <v>4985</v>
      </c>
      <c r="E21994" s="233">
        <v>39</v>
      </c>
      <c r="F21994" s="235">
        <v>9.8066447084581121</v>
      </c>
      <c r="G21994" s="238"/>
      <c r="H21994" s="233" t="s">
        <v>457</v>
      </c>
      <c r="I21994" s="233">
        <v>101078</v>
      </c>
      <c r="J21994" s="233">
        <v>1537</v>
      </c>
      <c r="K21994" s="233">
        <v>51</v>
      </c>
      <c r="L21994" s="234">
        <v>3.318152244632401E-2</v>
      </c>
      <c r="M21994" s="233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35">
      <c r="A21995" s="221" t="s">
        <v>784</v>
      </c>
      <c r="B21995" s="233" t="s">
        <v>449</v>
      </c>
      <c r="C21995" s="236">
        <v>1156.5421476148199</v>
      </c>
      <c r="D21995" s="233">
        <v>67</v>
      </c>
      <c r="E21995" s="233">
        <v>0</v>
      </c>
      <c r="F21995" s="235">
        <v>0</v>
      </c>
      <c r="G21995" s="238"/>
      <c r="H21995" s="233" t="s">
        <v>457</v>
      </c>
      <c r="I21995" s="233">
        <v>2337</v>
      </c>
      <c r="J21995" s="233">
        <v>38</v>
      </c>
      <c r="K21995" s="233">
        <v>0</v>
      </c>
      <c r="L21995" s="234">
        <v>0</v>
      </c>
      <c r="M21995" s="233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35">
      <c r="A21996" s="221" t="s">
        <v>783</v>
      </c>
      <c r="B21996" s="233" t="s">
        <v>453</v>
      </c>
      <c r="C21996" s="236">
        <v>44.670954202623797</v>
      </c>
      <c r="D21996" s="233">
        <v>10</v>
      </c>
      <c r="E21996" s="233">
        <v>0</v>
      </c>
      <c r="F21996" s="235">
        <v>0</v>
      </c>
      <c r="G21996" s="238"/>
      <c r="H21996" s="233" t="s">
        <v>461</v>
      </c>
      <c r="I21996" s="233">
        <v>149</v>
      </c>
      <c r="J21996" s="233">
        <v>0</v>
      </c>
      <c r="K21996" s="233">
        <v>0</v>
      </c>
      <c r="L21996" s="234">
        <v>0</v>
      </c>
      <c r="M21996" s="233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35">
      <c r="A21997" s="221" t="s">
        <v>782</v>
      </c>
      <c r="B21997" s="233" t="s">
        <v>443</v>
      </c>
      <c r="C21997" s="236">
        <v>20124.902253938701</v>
      </c>
      <c r="D21997" s="233">
        <v>3070</v>
      </c>
      <c r="E21997" s="233">
        <v>27</v>
      </c>
      <c r="F21997" s="235">
        <v>9.5830101644045609</v>
      </c>
      <c r="G21997" s="238"/>
      <c r="H21997" s="233" t="s">
        <v>457</v>
      </c>
      <c r="I21997" s="233">
        <v>87285</v>
      </c>
      <c r="J21997" s="233">
        <v>1547</v>
      </c>
      <c r="K21997" s="233">
        <v>30</v>
      </c>
      <c r="L21997" s="234">
        <v>1.9392372333548805E-2</v>
      </c>
      <c r="M21997" s="233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35">
      <c r="A21998" s="221" t="s">
        <v>781</v>
      </c>
      <c r="B21998" s="233" t="s">
        <v>449</v>
      </c>
      <c r="C21998" s="236">
        <v>6112.4113664417901</v>
      </c>
      <c r="D21998" s="233">
        <v>1103</v>
      </c>
      <c r="E21998" s="233">
        <v>7</v>
      </c>
      <c r="F21998" s="235">
        <v>8.180077714420328</v>
      </c>
      <c r="G21998" s="238"/>
      <c r="H21998" s="233" t="s">
        <v>457</v>
      </c>
      <c r="I21998" s="233">
        <v>27061</v>
      </c>
      <c r="J21998" s="233">
        <v>472</v>
      </c>
      <c r="K21998" s="233">
        <v>9</v>
      </c>
      <c r="L21998" s="234">
        <v>1.9067796610169493E-2</v>
      </c>
      <c r="M21998" s="233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35">
      <c r="A21999" s="221" t="s">
        <v>780</v>
      </c>
      <c r="B21999" s="233" t="s">
        <v>450</v>
      </c>
      <c r="C21999" s="236">
        <v>1549.67718243236</v>
      </c>
      <c r="D21999" s="233">
        <v>253</v>
      </c>
      <c r="E21999" s="233" t="s">
        <v>489</v>
      </c>
      <c r="F21999" s="235">
        <v>9.2185097952410651</v>
      </c>
      <c r="G21999" s="238"/>
      <c r="H21999" s="233" t="s">
        <v>457</v>
      </c>
      <c r="I21999" s="233">
        <v>4322</v>
      </c>
      <c r="J21999" s="233">
        <v>76</v>
      </c>
      <c r="K21999" s="233">
        <v>2</v>
      </c>
      <c r="L21999" s="234">
        <v>2.6315789473684209E-2</v>
      </c>
      <c r="M21999" s="233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35">
      <c r="A22000" s="221" t="s">
        <v>779</v>
      </c>
      <c r="B22000" s="233" t="s">
        <v>455</v>
      </c>
      <c r="C22000" s="236">
        <v>6720.1246284321996</v>
      </c>
      <c r="D22000" s="233">
        <v>1193</v>
      </c>
      <c r="E22000" s="233">
        <v>26</v>
      </c>
      <c r="F22000" s="235">
        <v>27.635541895837239</v>
      </c>
      <c r="G22000" s="238"/>
      <c r="H22000" s="233" t="s">
        <v>457</v>
      </c>
      <c r="I22000" s="233">
        <v>50296</v>
      </c>
      <c r="J22000" s="233">
        <v>585</v>
      </c>
      <c r="K22000" s="233">
        <v>27</v>
      </c>
      <c r="L22000" s="234">
        <v>4.6153846153846156E-2</v>
      </c>
      <c r="M22000" s="233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35">
      <c r="A22001" s="221" t="s">
        <v>778</v>
      </c>
      <c r="B22001" s="233" t="s">
        <v>451</v>
      </c>
      <c r="C22001" s="236">
        <v>17148.496197419699</v>
      </c>
      <c r="D22001" s="233">
        <v>3087</v>
      </c>
      <c r="E22001" s="233">
        <v>69</v>
      </c>
      <c r="F22001" s="235">
        <v>28.740545945439937</v>
      </c>
      <c r="G22001" s="238"/>
      <c r="H22001" s="233" t="s">
        <v>457</v>
      </c>
      <c r="I22001" s="233">
        <v>94158</v>
      </c>
      <c r="J22001" s="233">
        <v>2208</v>
      </c>
      <c r="K22001" s="233">
        <v>89</v>
      </c>
      <c r="L22001" s="234">
        <v>4.0307971014492752E-2</v>
      </c>
      <c r="M22001" s="233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35">
      <c r="A22002" s="221" t="s">
        <v>777</v>
      </c>
      <c r="B22002" s="233" t="s">
        <v>448</v>
      </c>
      <c r="C22002" s="236">
        <v>11689.851587155499</v>
      </c>
      <c r="D22002" s="233">
        <v>1488</v>
      </c>
      <c r="E22002" s="233">
        <v>17</v>
      </c>
      <c r="F22002" s="235">
        <v>10.387520365270843</v>
      </c>
      <c r="G22002" s="238"/>
      <c r="H22002" s="233" t="s">
        <v>457</v>
      </c>
      <c r="I22002" s="233">
        <v>54958</v>
      </c>
      <c r="J22002" s="233">
        <v>1187</v>
      </c>
      <c r="K22002" s="233">
        <v>19</v>
      </c>
      <c r="L22002" s="234">
        <v>1.6006739679865205E-2</v>
      </c>
      <c r="M22002" s="233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35">
      <c r="A22003" s="221" t="s">
        <v>776</v>
      </c>
      <c r="B22003" s="233" t="s">
        <v>452</v>
      </c>
      <c r="C22003" s="236">
        <v>6846.1077774764299</v>
      </c>
      <c r="D22003" s="233">
        <v>1094</v>
      </c>
      <c r="E22003" s="233">
        <v>12</v>
      </c>
      <c r="F22003" s="235">
        <v>12.520148455197297</v>
      </c>
      <c r="G22003" s="238"/>
      <c r="H22003" s="233" t="s">
        <v>457</v>
      </c>
      <c r="I22003" s="233">
        <v>20627</v>
      </c>
      <c r="J22003" s="233">
        <v>264</v>
      </c>
      <c r="K22003" s="233">
        <v>17</v>
      </c>
      <c r="L22003" s="234">
        <v>6.4393939393939392E-2</v>
      </c>
      <c r="M22003" s="233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35">
      <c r="A22004" s="221" t="s">
        <v>775</v>
      </c>
      <c r="B22004" s="233" t="s">
        <v>449</v>
      </c>
      <c r="C22004" s="236">
        <v>5803.7608961074102</v>
      </c>
      <c r="D22004" s="233">
        <v>784</v>
      </c>
      <c r="E22004" s="233">
        <v>12</v>
      </c>
      <c r="F22004" s="235">
        <v>14.768748618120087</v>
      </c>
      <c r="G22004" s="238"/>
      <c r="H22004" s="233" t="s">
        <v>457</v>
      </c>
      <c r="I22004" s="233">
        <v>48397</v>
      </c>
      <c r="J22004" s="233">
        <v>869</v>
      </c>
      <c r="K22004" s="233">
        <v>13</v>
      </c>
      <c r="L22004" s="234">
        <v>1.4959723820483314E-2</v>
      </c>
      <c r="M22004" s="233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35">
      <c r="A22005" s="221" t="s">
        <v>774</v>
      </c>
      <c r="B22005" s="233" t="s">
        <v>445</v>
      </c>
      <c r="C22005" s="236">
        <v>7644.3301449872188</v>
      </c>
      <c r="D22005" s="233">
        <v>1441</v>
      </c>
      <c r="E22005" s="233">
        <v>10</v>
      </c>
      <c r="F22005" s="235">
        <v>9.343993531651801</v>
      </c>
      <c r="G22005" s="238"/>
      <c r="H22005" s="233" t="s">
        <v>457</v>
      </c>
      <c r="I22005" s="233">
        <v>22344</v>
      </c>
      <c r="J22005" s="233">
        <v>304</v>
      </c>
      <c r="K22005" s="233">
        <v>12</v>
      </c>
      <c r="L22005" s="234">
        <v>3.9473684210526314E-2</v>
      </c>
      <c r="M22005" s="233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35">
      <c r="A22006" s="221" t="s">
        <v>773</v>
      </c>
      <c r="B22006" s="233" t="s">
        <v>452</v>
      </c>
      <c r="C22006" s="236">
        <v>7375.1368838712397</v>
      </c>
      <c r="D22006" s="233">
        <v>959</v>
      </c>
      <c r="E22006" s="233">
        <v>10</v>
      </c>
      <c r="F22006" s="235">
        <v>9.6850502645963452</v>
      </c>
      <c r="G22006" s="238"/>
      <c r="H22006" s="233" t="s">
        <v>457</v>
      </c>
      <c r="I22006" s="233">
        <v>30292</v>
      </c>
      <c r="J22006" s="233">
        <v>496</v>
      </c>
      <c r="K22006" s="233">
        <v>12</v>
      </c>
      <c r="L22006" s="234">
        <v>2.4193548387096774E-2</v>
      </c>
      <c r="M22006" s="233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35">
      <c r="A22007" s="221" t="s">
        <v>450</v>
      </c>
      <c r="B22007" s="233" t="s">
        <v>450</v>
      </c>
      <c r="C22007" s="236">
        <v>4897.5438326430303</v>
      </c>
      <c r="D22007" s="233">
        <v>1138</v>
      </c>
      <c r="E22007" s="233">
        <v>16</v>
      </c>
      <c r="F22007" s="235">
        <v>23.335312187300701</v>
      </c>
      <c r="G22007" s="238"/>
      <c r="H22007" s="233" t="s">
        <v>461</v>
      </c>
      <c r="I22007" s="233">
        <v>22408</v>
      </c>
      <c r="J22007" s="233">
        <v>372</v>
      </c>
      <c r="K22007" s="233">
        <v>17</v>
      </c>
      <c r="L22007" s="234">
        <v>4.5698924731182797E-2</v>
      </c>
      <c r="M22007" s="233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35">
      <c r="A22008" s="221" t="s">
        <v>772</v>
      </c>
      <c r="B22008" s="233" t="s">
        <v>455</v>
      </c>
      <c r="C22008" s="236">
        <v>640.69980114844998</v>
      </c>
      <c r="D22008" s="233">
        <v>43</v>
      </c>
      <c r="E22008" s="233">
        <v>0</v>
      </c>
      <c r="F22008" s="235">
        <v>0</v>
      </c>
      <c r="G22008" s="238"/>
      <c r="H22008" s="233" t="s">
        <v>461</v>
      </c>
      <c r="I22008" s="233">
        <v>632</v>
      </c>
      <c r="J22008" s="233">
        <v>10</v>
      </c>
      <c r="K22008" s="233">
        <v>0</v>
      </c>
      <c r="L22008" s="234">
        <v>0</v>
      </c>
      <c r="M22008" s="233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35">
      <c r="A22009" s="221" t="s">
        <v>771</v>
      </c>
      <c r="B22009" s="233" t="s">
        <v>445</v>
      </c>
      <c r="C22009" s="236">
        <v>14379.4508026329</v>
      </c>
      <c r="D22009" s="233">
        <v>3969</v>
      </c>
      <c r="E22009" s="233">
        <v>41</v>
      </c>
      <c r="F22009" s="235">
        <v>20.366364952096795</v>
      </c>
      <c r="G22009" s="238"/>
      <c r="H22009" s="233" t="s">
        <v>457</v>
      </c>
      <c r="I22009" s="233">
        <v>60087</v>
      </c>
      <c r="J22009" s="233">
        <v>873</v>
      </c>
      <c r="K22009" s="233">
        <v>45</v>
      </c>
      <c r="L22009" s="234">
        <v>5.1546391752577317E-2</v>
      </c>
      <c r="M22009" s="233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35">
      <c r="A22010" s="221" t="s">
        <v>770</v>
      </c>
      <c r="B22010" s="233" t="s">
        <v>445</v>
      </c>
      <c r="C22010" s="236">
        <v>10764.140179352</v>
      </c>
      <c r="D22010" s="233">
        <v>2192</v>
      </c>
      <c r="E22010" s="233">
        <v>20</v>
      </c>
      <c r="F22010" s="235">
        <v>13.27157956667774</v>
      </c>
      <c r="G22010" s="238"/>
      <c r="H22010" s="233" t="s">
        <v>457</v>
      </c>
      <c r="I22010" s="233">
        <v>34669</v>
      </c>
      <c r="J22010" s="233">
        <v>555</v>
      </c>
      <c r="K22010" s="233">
        <v>23</v>
      </c>
      <c r="L22010" s="234">
        <v>4.1441441441441441E-2</v>
      </c>
      <c r="M22010" s="233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35">
      <c r="A22011" s="221" t="s">
        <v>769</v>
      </c>
      <c r="B22011" s="233" t="s">
        <v>443</v>
      </c>
      <c r="C22011" s="236">
        <v>3341.0756913925802</v>
      </c>
      <c r="D22011" s="233">
        <v>415</v>
      </c>
      <c r="E22011" s="233" t="s">
        <v>489</v>
      </c>
      <c r="F22011" s="235">
        <v>4.2757828930717556</v>
      </c>
      <c r="G22011" s="238"/>
      <c r="H22011" s="233" t="s">
        <v>457</v>
      </c>
      <c r="I22011" s="233">
        <v>8062</v>
      </c>
      <c r="J22011" s="233">
        <v>122</v>
      </c>
      <c r="K22011" s="233">
        <v>2</v>
      </c>
      <c r="L22011" s="234">
        <v>1.6393442622950821E-2</v>
      </c>
      <c r="M22011" s="233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35">
      <c r="A22012" s="221" t="s">
        <v>768</v>
      </c>
      <c r="B22012" s="233" t="s">
        <v>443</v>
      </c>
      <c r="C22012" s="236">
        <v>6951.4661738035902</v>
      </c>
      <c r="D22012" s="233">
        <v>559</v>
      </c>
      <c r="E22012" s="233">
        <v>5</v>
      </c>
      <c r="F22012" s="235">
        <v>5.137662303367601</v>
      </c>
      <c r="G22012" s="238"/>
      <c r="H22012" s="233" t="s">
        <v>457</v>
      </c>
      <c r="I22012" s="233">
        <v>19951</v>
      </c>
      <c r="J22012" s="233">
        <v>393</v>
      </c>
      <c r="K22012" s="233">
        <v>5</v>
      </c>
      <c r="L22012" s="234">
        <v>1.2722646310432569E-2</v>
      </c>
      <c r="M22012" s="233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35">
      <c r="A22013" s="221" t="s">
        <v>767</v>
      </c>
      <c r="B22013" s="233" t="s">
        <v>456</v>
      </c>
      <c r="C22013" s="236">
        <v>12588.6400801333</v>
      </c>
      <c r="D22013" s="233">
        <v>1902</v>
      </c>
      <c r="E22013" s="233">
        <v>20</v>
      </c>
      <c r="F22013" s="235">
        <v>11.348099711150862</v>
      </c>
      <c r="G22013" s="238"/>
      <c r="H22013" s="233" t="s">
        <v>457</v>
      </c>
      <c r="I22013" s="233">
        <v>39217</v>
      </c>
      <c r="J22013" s="233">
        <v>556</v>
      </c>
      <c r="K22013" s="233">
        <v>26</v>
      </c>
      <c r="L22013" s="234">
        <v>4.6762589928057555E-2</v>
      </c>
      <c r="M22013" s="233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35">
      <c r="A22014" s="221" t="s">
        <v>766</v>
      </c>
      <c r="B22014" s="233" t="s">
        <v>449</v>
      </c>
      <c r="C22014" s="236">
        <v>3234.7555519856501</v>
      </c>
      <c r="D22014" s="233">
        <v>481</v>
      </c>
      <c r="E22014" s="233">
        <v>6</v>
      </c>
      <c r="F22014" s="235">
        <v>13.248958744605929</v>
      </c>
      <c r="G22014" s="238"/>
      <c r="H22014" s="233" t="s">
        <v>457</v>
      </c>
      <c r="I22014" s="233">
        <v>15689</v>
      </c>
      <c r="J22014" s="233">
        <v>342</v>
      </c>
      <c r="K22014" s="233">
        <v>8</v>
      </c>
      <c r="L22014" s="234">
        <v>2.3391812865497075E-2</v>
      </c>
      <c r="M22014" s="233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35">
      <c r="A22015" s="221" t="s">
        <v>765</v>
      </c>
      <c r="B22015" s="233" t="s">
        <v>452</v>
      </c>
      <c r="C22015" s="236">
        <v>65938.694494203999</v>
      </c>
      <c r="D22015" s="233">
        <v>17705</v>
      </c>
      <c r="E22015" s="233">
        <v>93</v>
      </c>
      <c r="F22015" s="235">
        <v>10.074292786371513</v>
      </c>
      <c r="G22015" s="238"/>
      <c r="H22015" s="233" t="s">
        <v>457</v>
      </c>
      <c r="I22015" s="233">
        <v>282921</v>
      </c>
      <c r="J22015" s="233">
        <v>3569</v>
      </c>
      <c r="K22015" s="233">
        <v>118</v>
      </c>
      <c r="L22015" s="234">
        <v>3.3062482488091904E-2</v>
      </c>
      <c r="M22015" s="233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35">
      <c r="A22016" s="221" t="s">
        <v>764</v>
      </c>
      <c r="B22016" s="233" t="s">
        <v>451</v>
      </c>
      <c r="C22016" s="236">
        <v>284.28993454947903</v>
      </c>
      <c r="D22016" s="233">
        <v>21</v>
      </c>
      <c r="E22016" s="233">
        <v>0</v>
      </c>
      <c r="F22016" s="235">
        <v>0</v>
      </c>
      <c r="G22016" s="238"/>
      <c r="H22016" s="233" t="s">
        <v>461</v>
      </c>
      <c r="I22016" s="233">
        <v>234</v>
      </c>
      <c r="J22016" s="233">
        <v>4</v>
      </c>
      <c r="K22016" s="233">
        <v>0</v>
      </c>
      <c r="L22016" s="234">
        <v>0</v>
      </c>
      <c r="M22016" s="233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35">
      <c r="A22017" s="221" t="s">
        <v>763</v>
      </c>
      <c r="B22017" s="233" t="s">
        <v>451</v>
      </c>
      <c r="C22017" s="236">
        <v>588.18731235931102</v>
      </c>
      <c r="D22017" s="233">
        <v>86</v>
      </c>
      <c r="E22017" s="233" t="s">
        <v>489</v>
      </c>
      <c r="F22017" s="235">
        <v>36.43154311271708</v>
      </c>
      <c r="G22017" s="238"/>
      <c r="H22017" s="233" t="s">
        <v>457</v>
      </c>
      <c r="I22017" s="233">
        <v>1716</v>
      </c>
      <c r="J22017" s="233">
        <v>41</v>
      </c>
      <c r="K22017" s="233">
        <v>8</v>
      </c>
      <c r="L22017" s="234">
        <v>0.1951219512195122</v>
      </c>
      <c r="M22017" s="233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35">
      <c r="A22018" s="221" t="s">
        <v>762</v>
      </c>
      <c r="B22018" s="233" t="s">
        <v>445</v>
      </c>
      <c r="C22018" s="236">
        <v>24005.037471817101</v>
      </c>
      <c r="D22018" s="233">
        <v>4076</v>
      </c>
      <c r="E22018" s="233">
        <v>57</v>
      </c>
      <c r="F22018" s="235">
        <v>16.960725748537552</v>
      </c>
      <c r="G22018" s="238"/>
      <c r="H22018" s="233" t="s">
        <v>457</v>
      </c>
      <c r="I22018" s="233">
        <v>108304</v>
      </c>
      <c r="J22018" s="233">
        <v>1656</v>
      </c>
      <c r="K22018" s="233">
        <v>74</v>
      </c>
      <c r="L22018" s="234">
        <v>4.4685990338164248E-2</v>
      </c>
      <c r="M22018" s="233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35">
      <c r="A22019" s="221" t="s">
        <v>761</v>
      </c>
      <c r="B22019" s="233" t="s">
        <v>455</v>
      </c>
      <c r="C22019" s="236">
        <v>2126.5553566797198</v>
      </c>
      <c r="D22019" s="233">
        <v>315</v>
      </c>
      <c r="E22019" s="233" t="s">
        <v>489</v>
      </c>
      <c r="F22019" s="235">
        <v>3.3588860597589076</v>
      </c>
      <c r="G22019" s="238"/>
      <c r="H22019" s="233" t="s">
        <v>457</v>
      </c>
      <c r="I22019" s="233">
        <v>8174</v>
      </c>
      <c r="J22019" s="233">
        <v>132</v>
      </c>
      <c r="K22019" s="233">
        <v>1</v>
      </c>
      <c r="L22019" s="234">
        <v>7.575757575757576E-3</v>
      </c>
      <c r="M22019" s="233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35">
      <c r="A22020" s="221" t="s">
        <v>760</v>
      </c>
      <c r="B22020" s="233" t="s">
        <v>446</v>
      </c>
      <c r="C22020" s="236">
        <v>11334.7969583208</v>
      </c>
      <c r="D22020" s="233">
        <v>2558</v>
      </c>
      <c r="E22020" s="233">
        <v>14</v>
      </c>
      <c r="F22020" s="235">
        <v>8.822390058481874</v>
      </c>
      <c r="G22020" s="238"/>
      <c r="H22020" s="233" t="s">
        <v>457</v>
      </c>
      <c r="I22020" s="233">
        <v>43541</v>
      </c>
      <c r="J22020" s="233">
        <v>726</v>
      </c>
      <c r="K22020" s="233">
        <v>17</v>
      </c>
      <c r="L22020" s="234">
        <v>2.3415977961432508E-2</v>
      </c>
      <c r="M22020" s="233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35">
      <c r="A22021" s="221" t="s">
        <v>759</v>
      </c>
      <c r="B22021" s="233" t="s">
        <v>443</v>
      </c>
      <c r="C22021" s="236">
        <v>18997.195740859199</v>
      </c>
      <c r="D22021" s="233">
        <v>3718</v>
      </c>
      <c r="E22021" s="233">
        <v>46</v>
      </c>
      <c r="F22021" s="235">
        <v>17.295785812467919</v>
      </c>
      <c r="G22021" s="238"/>
      <c r="H22021" s="233" t="s">
        <v>457</v>
      </c>
      <c r="I22021" s="233">
        <v>90461</v>
      </c>
      <c r="J22021" s="233">
        <v>1668</v>
      </c>
      <c r="K22021" s="233">
        <v>49</v>
      </c>
      <c r="L22021" s="234">
        <v>2.9376498800959234E-2</v>
      </c>
      <c r="M22021" s="233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35">
      <c r="A22022" s="221" t="s">
        <v>758</v>
      </c>
      <c r="B22022" s="233" t="s">
        <v>450</v>
      </c>
      <c r="C22022" s="236">
        <v>2565.26734316681</v>
      </c>
      <c r="D22022" s="233">
        <v>449</v>
      </c>
      <c r="E22022" s="233" t="s">
        <v>489</v>
      </c>
      <c r="F22022" s="235">
        <v>8.3533482331389148</v>
      </c>
      <c r="G22022" s="238"/>
      <c r="H22022" s="233" t="s">
        <v>457</v>
      </c>
      <c r="I22022" s="233">
        <v>7506</v>
      </c>
      <c r="J22022" s="233">
        <v>118</v>
      </c>
      <c r="K22022" s="233">
        <v>4</v>
      </c>
      <c r="L22022" s="234">
        <v>3.3898305084745763E-2</v>
      </c>
      <c r="M22022" s="233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35">
      <c r="A22023" s="221" t="s">
        <v>757</v>
      </c>
      <c r="B22023" s="233" t="s">
        <v>448</v>
      </c>
      <c r="C22023" s="236">
        <v>13726.140611803099</v>
      </c>
      <c r="D22023" s="233">
        <v>2228</v>
      </c>
      <c r="E22023" s="233">
        <v>26</v>
      </c>
      <c r="F22023" s="235">
        <v>13.529971094321308</v>
      </c>
      <c r="G22023" s="238"/>
      <c r="H22023" s="233" t="s">
        <v>457</v>
      </c>
      <c r="I22023" s="233">
        <v>58214</v>
      </c>
      <c r="J22023" s="233">
        <v>907</v>
      </c>
      <c r="K22023" s="233">
        <v>30</v>
      </c>
      <c r="L22023" s="234">
        <v>3.3076074972436607E-2</v>
      </c>
      <c r="M22023" s="233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35">
      <c r="A22024" s="221" t="s">
        <v>756</v>
      </c>
      <c r="B22024" s="233" t="s">
        <v>450</v>
      </c>
      <c r="C22024" s="236">
        <v>40638.3414967149</v>
      </c>
      <c r="D22024" s="233">
        <v>12667</v>
      </c>
      <c r="E22024" s="233">
        <v>103</v>
      </c>
      <c r="F22024" s="235">
        <v>18.10394466451735</v>
      </c>
      <c r="G22024" s="238"/>
      <c r="H22024" s="233" t="s">
        <v>457</v>
      </c>
      <c r="I22024" s="233">
        <v>225924</v>
      </c>
      <c r="J22024" s="233">
        <v>3509</v>
      </c>
      <c r="K22024" s="233">
        <v>144</v>
      </c>
      <c r="L22024" s="234">
        <v>4.1037332573382733E-2</v>
      </c>
      <c r="M22024" s="233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35">
      <c r="A22025" s="221" t="s">
        <v>755</v>
      </c>
      <c r="B22025" s="233" t="s">
        <v>443</v>
      </c>
      <c r="C22025" s="236">
        <v>5633.4886654636903</v>
      </c>
      <c r="D22025" s="233">
        <v>1104</v>
      </c>
      <c r="E22025" s="233">
        <v>15</v>
      </c>
      <c r="F22025" s="235">
        <v>19.018917673465889</v>
      </c>
      <c r="G22025" s="238"/>
      <c r="H22025" s="233" t="s">
        <v>457</v>
      </c>
      <c r="I22025" s="233">
        <v>22670</v>
      </c>
      <c r="J22025" s="233">
        <v>389</v>
      </c>
      <c r="K22025" s="233">
        <v>17</v>
      </c>
      <c r="L22025" s="234">
        <v>4.3701799485861184E-2</v>
      </c>
      <c r="M22025" s="233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35">
      <c r="A22026" s="221" t="s">
        <v>754</v>
      </c>
      <c r="B22026" s="233" t="s">
        <v>448</v>
      </c>
      <c r="C22026" s="236">
        <v>16381.7017673096</v>
      </c>
      <c r="D22026" s="233">
        <v>3042</v>
      </c>
      <c r="E22026" s="233">
        <v>25</v>
      </c>
      <c r="F22026" s="235">
        <v>10.900664113405828</v>
      </c>
      <c r="G22026" s="238"/>
      <c r="H22026" s="233" t="s">
        <v>457</v>
      </c>
      <c r="I22026" s="233">
        <v>76084</v>
      </c>
      <c r="J22026" s="233">
        <v>1319</v>
      </c>
      <c r="K22026" s="233">
        <v>30</v>
      </c>
      <c r="L22026" s="234">
        <v>2.2744503411675512E-2</v>
      </c>
      <c r="M22026" s="233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35">
      <c r="A22027" s="221" t="s">
        <v>753</v>
      </c>
      <c r="B22027" s="233" t="s">
        <v>443</v>
      </c>
      <c r="C22027" s="236">
        <v>4679.7541789357701</v>
      </c>
      <c r="D22027" s="233">
        <v>740</v>
      </c>
      <c r="E22027" s="233">
        <v>8</v>
      </c>
      <c r="F22027" s="235">
        <v>12.210653585195812</v>
      </c>
      <c r="G22027" s="238"/>
      <c r="H22027" s="233" t="s">
        <v>457</v>
      </c>
      <c r="I22027" s="233">
        <v>14337</v>
      </c>
      <c r="J22027" s="233">
        <v>221</v>
      </c>
      <c r="K22027" s="233">
        <v>8</v>
      </c>
      <c r="L22027" s="234">
        <v>3.6199095022624438E-2</v>
      </c>
      <c r="M22027" s="233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35">
      <c r="A22028" s="221" t="s">
        <v>752</v>
      </c>
      <c r="B22028" s="233" t="s">
        <v>448</v>
      </c>
      <c r="C22028" s="236">
        <v>21060.365670931398</v>
      </c>
      <c r="D22028" s="233">
        <v>4455</v>
      </c>
      <c r="E22028" s="233">
        <v>21</v>
      </c>
      <c r="F22028" s="235">
        <v>7.1223834544828302</v>
      </c>
      <c r="G22028" s="238"/>
      <c r="H22028" s="233" t="s">
        <v>457</v>
      </c>
      <c r="I22028" s="233">
        <v>75570</v>
      </c>
      <c r="J22028" s="233">
        <v>1283</v>
      </c>
      <c r="K22028" s="233">
        <v>28</v>
      </c>
      <c r="L22028" s="234">
        <v>2.1823850350740453E-2</v>
      </c>
      <c r="M22028" s="233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35">
      <c r="A22029" s="221" t="s">
        <v>751</v>
      </c>
      <c r="B22029" s="233" t="s">
        <v>445</v>
      </c>
      <c r="C22029" s="236">
        <v>9795.2977499826702</v>
      </c>
      <c r="D22029" s="233">
        <v>1311</v>
      </c>
      <c r="E22029" s="233">
        <v>15</v>
      </c>
      <c r="F22029" s="235">
        <v>10.938192985817778</v>
      </c>
      <c r="G22029" s="238"/>
      <c r="H22029" s="233" t="s">
        <v>457</v>
      </c>
      <c r="I22029" s="233">
        <v>31024</v>
      </c>
      <c r="J22029" s="233">
        <v>523</v>
      </c>
      <c r="K22029" s="233">
        <v>20</v>
      </c>
      <c r="L22029" s="234">
        <v>3.8240917782026769E-2</v>
      </c>
      <c r="M22029" s="233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35">
      <c r="A22030" s="221" t="s">
        <v>750</v>
      </c>
      <c r="B22030" s="233" t="s">
        <v>449</v>
      </c>
      <c r="C22030" s="236">
        <v>2200.0396936397201</v>
      </c>
      <c r="D22030" s="233">
        <v>350</v>
      </c>
      <c r="E22030" s="233" t="s">
        <v>489</v>
      </c>
      <c r="F22030" s="235">
        <v>12.986778672234013</v>
      </c>
      <c r="G22030" s="238"/>
      <c r="H22030" s="233" t="s">
        <v>457</v>
      </c>
      <c r="I22030" s="233">
        <v>7905</v>
      </c>
      <c r="J22030" s="233">
        <v>161</v>
      </c>
      <c r="K22030" s="233">
        <v>4</v>
      </c>
      <c r="L22030" s="234">
        <v>2.4844720496894408E-2</v>
      </c>
      <c r="M22030" s="233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35">
      <c r="A22031" s="221" t="s">
        <v>749</v>
      </c>
      <c r="B22031" s="233" t="s">
        <v>452</v>
      </c>
      <c r="C22031" s="236">
        <v>13408.0042293721</v>
      </c>
      <c r="D22031" s="233">
        <v>1879</v>
      </c>
      <c r="E22031" s="233">
        <v>15</v>
      </c>
      <c r="F22031" s="235">
        <v>7.9909623617320902</v>
      </c>
      <c r="G22031" s="238"/>
      <c r="H22031" s="233" t="s">
        <v>457</v>
      </c>
      <c r="I22031" s="233">
        <v>53863</v>
      </c>
      <c r="J22031" s="233">
        <v>947</v>
      </c>
      <c r="K22031" s="233">
        <v>19</v>
      </c>
      <c r="L22031" s="234">
        <v>2.0063357972544878E-2</v>
      </c>
      <c r="M22031" s="233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35">
      <c r="A22032" s="221" t="s">
        <v>748</v>
      </c>
      <c r="B22032" s="233" t="s">
        <v>445</v>
      </c>
      <c r="C22032" s="236">
        <v>13670.424629515401</v>
      </c>
      <c r="D22032" s="233">
        <v>2835</v>
      </c>
      <c r="E22032" s="233">
        <v>20</v>
      </c>
      <c r="F22032" s="235">
        <v>10.45008818151152</v>
      </c>
      <c r="G22032" s="238"/>
      <c r="H22032" s="233" t="s">
        <v>457</v>
      </c>
      <c r="I22032" s="233">
        <v>56987</v>
      </c>
      <c r="J22032" s="233">
        <v>907</v>
      </c>
      <c r="K22032" s="233">
        <v>27</v>
      </c>
      <c r="L22032" s="234">
        <v>2.9768467475192944E-2</v>
      </c>
      <c r="M22032" s="233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35">
      <c r="A22033" s="221" t="s">
        <v>747</v>
      </c>
      <c r="B22033" s="233" t="s">
        <v>445</v>
      </c>
      <c r="C22033" s="236">
        <v>11367.9661478833</v>
      </c>
      <c r="D22033" s="233">
        <v>2602</v>
      </c>
      <c r="E22033" s="233">
        <v>29</v>
      </c>
      <c r="F22033" s="235">
        <v>18.221628605168465</v>
      </c>
      <c r="G22033" s="238"/>
      <c r="H22033" s="233" t="s">
        <v>457</v>
      </c>
      <c r="I22033" s="233">
        <v>39557</v>
      </c>
      <c r="J22033" s="233">
        <v>566</v>
      </c>
      <c r="K22033" s="233">
        <v>32</v>
      </c>
      <c r="L22033" s="234">
        <v>5.6537102473498232E-2</v>
      </c>
      <c r="M22033" s="233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35">
      <c r="A22034" s="221" t="s">
        <v>746</v>
      </c>
      <c r="B22034" s="233" t="s">
        <v>443</v>
      </c>
      <c r="C22034" s="236">
        <v>8589.0085575090106</v>
      </c>
      <c r="D22034" s="233">
        <v>1358</v>
      </c>
      <c r="E22034" s="233">
        <v>10</v>
      </c>
      <c r="F22034" s="235">
        <v>8.3162766634019043</v>
      </c>
      <c r="G22034" s="238"/>
      <c r="H22034" s="233" t="s">
        <v>457</v>
      </c>
      <c r="I22034" s="233">
        <v>29216</v>
      </c>
      <c r="J22034" s="233">
        <v>564</v>
      </c>
      <c r="K22034" s="233">
        <v>11</v>
      </c>
      <c r="L22034" s="234">
        <v>1.9503546099290781E-2</v>
      </c>
      <c r="M22034" s="233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35">
      <c r="A22035" s="221" t="s">
        <v>745</v>
      </c>
      <c r="B22035" s="233" t="s">
        <v>455</v>
      </c>
      <c r="C22035" s="236">
        <v>3024.3155479434299</v>
      </c>
      <c r="D22035" s="233">
        <v>455</v>
      </c>
      <c r="E22035" s="233">
        <v>10</v>
      </c>
      <c r="F22035" s="235">
        <v>23.618094837076011</v>
      </c>
      <c r="G22035" s="238"/>
      <c r="H22035" s="233" t="s">
        <v>457</v>
      </c>
      <c r="I22035" s="233">
        <v>10794</v>
      </c>
      <c r="J22035" s="233">
        <v>213</v>
      </c>
      <c r="K22035" s="233">
        <v>15</v>
      </c>
      <c r="L22035" s="234">
        <v>7.0422535211267609E-2</v>
      </c>
      <c r="M22035" s="233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35">
      <c r="A22036" s="221" t="s">
        <v>744</v>
      </c>
      <c r="B22036" s="233" t="s">
        <v>452</v>
      </c>
      <c r="C22036" s="236">
        <v>87731.066584843502</v>
      </c>
      <c r="D22036" s="233">
        <v>36616</v>
      </c>
      <c r="E22036" s="233">
        <v>78</v>
      </c>
      <c r="F22036" s="235">
        <v>6.3505765839977784</v>
      </c>
      <c r="G22036" s="238"/>
      <c r="H22036" s="233" t="s">
        <v>457</v>
      </c>
      <c r="I22036" s="233">
        <v>392166</v>
      </c>
      <c r="J22036" s="233">
        <v>3305</v>
      </c>
      <c r="K22036" s="233">
        <v>105</v>
      </c>
      <c r="L22036" s="234">
        <v>3.1770045385779121E-2</v>
      </c>
      <c r="M22036" s="233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35">
      <c r="A22037" s="221" t="s">
        <v>743</v>
      </c>
      <c r="B22037" s="233" t="s">
        <v>455</v>
      </c>
      <c r="C22037" s="236">
        <v>5830.1502088339003</v>
      </c>
      <c r="D22037" s="233">
        <v>999</v>
      </c>
      <c r="E22037" s="233">
        <v>13</v>
      </c>
      <c r="F22037" s="235">
        <v>15.927058400046848</v>
      </c>
      <c r="G22037" s="238"/>
      <c r="H22037" s="233" t="s">
        <v>457</v>
      </c>
      <c r="I22037" s="233">
        <v>22527</v>
      </c>
      <c r="J22037" s="233">
        <v>338</v>
      </c>
      <c r="K22037" s="233">
        <v>18</v>
      </c>
      <c r="L22037" s="234">
        <v>5.3254437869822487E-2</v>
      </c>
      <c r="M22037" s="233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35">
      <c r="A22038" s="221" t="s">
        <v>742</v>
      </c>
      <c r="B22038" s="233" t="s">
        <v>443</v>
      </c>
      <c r="C22038" s="236">
        <v>11263.703785563999</v>
      </c>
      <c r="D22038" s="233">
        <v>2837</v>
      </c>
      <c r="E22038" s="233">
        <v>16</v>
      </c>
      <c r="F22038" s="235">
        <v>10.14637071974383</v>
      </c>
      <c r="G22038" s="238"/>
      <c r="H22038" s="233" t="s">
        <v>457</v>
      </c>
      <c r="I22038" s="233">
        <v>54646</v>
      </c>
      <c r="J22038" s="233">
        <v>832</v>
      </c>
      <c r="K22038" s="233">
        <v>18</v>
      </c>
      <c r="L22038" s="234">
        <v>2.1634615384615384E-2</v>
      </c>
      <c r="M22038" s="233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35">
      <c r="A22039" s="221" t="s">
        <v>741</v>
      </c>
      <c r="B22039" s="233" t="s">
        <v>455</v>
      </c>
      <c r="C22039" s="236">
        <v>4832.7731345598404</v>
      </c>
      <c r="D22039" s="233">
        <v>677</v>
      </c>
      <c r="E22039" s="233">
        <v>14</v>
      </c>
      <c r="F22039" s="235">
        <v>20.692053447509455</v>
      </c>
      <c r="G22039" s="238"/>
      <c r="H22039" s="233" t="s">
        <v>457</v>
      </c>
      <c r="I22039" s="233">
        <v>26405</v>
      </c>
      <c r="J22039" s="233">
        <v>481</v>
      </c>
      <c r="K22039" s="233">
        <v>18</v>
      </c>
      <c r="L22039" s="234">
        <v>3.7422037422037424E-2</v>
      </c>
      <c r="M22039" s="233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35">
      <c r="A22040" s="221" t="s">
        <v>740</v>
      </c>
      <c r="B22040" s="233" t="s">
        <v>443</v>
      </c>
      <c r="C22040" s="236">
        <v>40376.577641466603</v>
      </c>
      <c r="D22040" s="233">
        <v>10668</v>
      </c>
      <c r="E22040" s="233">
        <v>93</v>
      </c>
      <c r="F22040" s="235">
        <v>16.452254081175401</v>
      </c>
      <c r="G22040" s="238"/>
      <c r="H22040" s="233" t="s">
        <v>457</v>
      </c>
      <c r="I22040" s="233">
        <v>170166</v>
      </c>
      <c r="J22040" s="233">
        <v>2851</v>
      </c>
      <c r="K22040" s="233">
        <v>103</v>
      </c>
      <c r="L22040" s="234">
        <v>3.6127674500175379E-2</v>
      </c>
      <c r="M22040" s="233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35">
      <c r="A22041" s="221" t="s">
        <v>739</v>
      </c>
      <c r="B22041" s="233" t="s">
        <v>451</v>
      </c>
      <c r="C22041" s="236">
        <v>2026.1602306654599</v>
      </c>
      <c r="D22041" s="233">
        <v>182</v>
      </c>
      <c r="E22041" s="233" t="s">
        <v>489</v>
      </c>
      <c r="F22041" s="235">
        <v>10.575951054736455</v>
      </c>
      <c r="G22041" s="238"/>
      <c r="H22041" s="233" t="s">
        <v>457</v>
      </c>
      <c r="I22041" s="233">
        <v>13694</v>
      </c>
      <c r="J22041" s="233">
        <v>362</v>
      </c>
      <c r="K22041" s="233">
        <v>3</v>
      </c>
      <c r="L22041" s="234">
        <v>8.2872928176795577E-3</v>
      </c>
      <c r="M22041" s="233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35">
      <c r="A22042" s="221" t="s">
        <v>738</v>
      </c>
      <c r="B22042" s="233" t="s">
        <v>448</v>
      </c>
      <c r="C22042" s="236">
        <v>34080.2247325719</v>
      </c>
      <c r="D22042" s="233">
        <v>3677</v>
      </c>
      <c r="E22042" s="233">
        <v>48</v>
      </c>
      <c r="F22042" s="235">
        <v>10.06029583277542</v>
      </c>
      <c r="G22042" s="238"/>
      <c r="H22042" s="233" t="s">
        <v>457</v>
      </c>
      <c r="I22042" s="233">
        <v>163531</v>
      </c>
      <c r="J22042" s="233">
        <v>4092</v>
      </c>
      <c r="K22042" s="233">
        <v>53</v>
      </c>
      <c r="L22042" s="234">
        <v>1.2952101661779082E-2</v>
      </c>
      <c r="M22042" s="233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35">
      <c r="A22043" s="221" t="s">
        <v>737</v>
      </c>
      <c r="B22043" s="233" t="s">
        <v>451</v>
      </c>
      <c r="C22043" s="236">
        <v>611.63523157592294</v>
      </c>
      <c r="D22043" s="233">
        <v>82</v>
      </c>
      <c r="E22043" s="233" t="s">
        <v>489</v>
      </c>
      <c r="F22043" s="235">
        <v>11.678295778438153</v>
      </c>
      <c r="G22043" s="238"/>
      <c r="H22043" s="233" t="s">
        <v>457</v>
      </c>
      <c r="I22043" s="233">
        <v>889</v>
      </c>
      <c r="J22043" s="233">
        <v>17</v>
      </c>
      <c r="K22043" s="233">
        <v>1</v>
      </c>
      <c r="L22043" s="234">
        <v>5.8823529411764705E-2</v>
      </c>
      <c r="M22043" s="233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35">
      <c r="A22044" s="221" t="s">
        <v>736</v>
      </c>
      <c r="B22044" s="233" t="s">
        <v>448</v>
      </c>
      <c r="C22044" s="236">
        <v>8696.8122222217498</v>
      </c>
      <c r="D22044" s="233">
        <v>550</v>
      </c>
      <c r="E22044" s="233">
        <v>6</v>
      </c>
      <c r="F22044" s="235">
        <v>4.9279140174644667</v>
      </c>
      <c r="G22044" s="238"/>
      <c r="H22044" s="233" t="s">
        <v>476</v>
      </c>
      <c r="I22044" s="233">
        <v>29935</v>
      </c>
      <c r="J22044" s="233">
        <v>552</v>
      </c>
      <c r="K22044" s="233">
        <v>6</v>
      </c>
      <c r="L22044" s="234">
        <v>1.0869565217391304E-2</v>
      </c>
      <c r="M22044" s="233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35">
      <c r="A22045" s="221" t="s">
        <v>735</v>
      </c>
      <c r="B22045" s="233" t="s">
        <v>448</v>
      </c>
      <c r="C22045" s="236">
        <v>9756.4222031515692</v>
      </c>
      <c r="D22045" s="233">
        <v>1688</v>
      </c>
      <c r="E22045" s="233">
        <v>21</v>
      </c>
      <c r="F22045" s="235">
        <v>15.374488401244696</v>
      </c>
      <c r="G22045" s="238"/>
      <c r="H22045" s="233" t="s">
        <v>457</v>
      </c>
      <c r="I22045" s="233">
        <v>43721</v>
      </c>
      <c r="J22045" s="233">
        <v>735</v>
      </c>
      <c r="K22045" s="233">
        <v>22</v>
      </c>
      <c r="L22045" s="234">
        <v>2.9931972789115645E-2</v>
      </c>
      <c r="M22045" s="233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35">
      <c r="A22046" s="221" t="s">
        <v>734</v>
      </c>
      <c r="B22046" s="233" t="s">
        <v>450</v>
      </c>
      <c r="C22046" s="236">
        <v>15406.425291514101</v>
      </c>
      <c r="D22046" s="233">
        <v>2698</v>
      </c>
      <c r="E22046" s="233">
        <v>29</v>
      </c>
      <c r="F22046" s="235">
        <v>13.445225172185269</v>
      </c>
      <c r="G22046" s="238"/>
      <c r="H22046" s="233" t="s">
        <v>457</v>
      </c>
      <c r="I22046" s="233">
        <v>78156</v>
      </c>
      <c r="J22046" s="233">
        <v>1496</v>
      </c>
      <c r="K22046" s="233">
        <v>32</v>
      </c>
      <c r="L22046" s="234">
        <v>2.1390374331550801E-2</v>
      </c>
      <c r="M22046" s="233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35">
      <c r="A22047" s="221" t="s">
        <v>733</v>
      </c>
      <c r="B22047" s="233" t="s">
        <v>448</v>
      </c>
      <c r="C22047" s="236">
        <v>116142.925799655</v>
      </c>
      <c r="D22047" s="233">
        <v>34875</v>
      </c>
      <c r="E22047" s="233">
        <v>195</v>
      </c>
      <c r="F22047" s="235">
        <v>11.992612836874825</v>
      </c>
      <c r="G22047" s="238"/>
      <c r="H22047" s="233" t="s">
        <v>457</v>
      </c>
      <c r="I22047" s="233">
        <v>488190</v>
      </c>
      <c r="J22047" s="233">
        <v>6991</v>
      </c>
      <c r="K22047" s="233">
        <v>232</v>
      </c>
      <c r="L22047" s="234">
        <v>3.3185524245458446E-2</v>
      </c>
      <c r="M22047" s="233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35">
      <c r="A22048" s="221" t="s">
        <v>732</v>
      </c>
      <c r="B22048" s="233" t="s">
        <v>450</v>
      </c>
      <c r="C22048" s="236">
        <v>20714.095533973501</v>
      </c>
      <c r="D22048" s="233">
        <v>5636</v>
      </c>
      <c r="E22048" s="233">
        <v>53</v>
      </c>
      <c r="F22048" s="235">
        <v>18.276029863361778</v>
      </c>
      <c r="G22048" s="238"/>
      <c r="H22048" s="233" t="s">
        <v>457</v>
      </c>
      <c r="I22048" s="233">
        <v>88672</v>
      </c>
      <c r="J22048" s="233">
        <v>1264</v>
      </c>
      <c r="K22048" s="233">
        <v>65</v>
      </c>
      <c r="L22048" s="234">
        <v>5.1424050632911396E-2</v>
      </c>
      <c r="M22048" s="233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35">
      <c r="A22049" s="221" t="s">
        <v>731</v>
      </c>
      <c r="B22049" s="233" t="s">
        <v>443</v>
      </c>
      <c r="C22049" s="236">
        <v>10418.392432463201</v>
      </c>
      <c r="D22049" s="233">
        <v>1997</v>
      </c>
      <c r="E22049" s="233" t="s">
        <v>489</v>
      </c>
      <c r="F22049" s="235">
        <v>2.7424027993418063</v>
      </c>
      <c r="G22049" s="238"/>
      <c r="H22049" s="233" t="s">
        <v>457</v>
      </c>
      <c r="I22049" s="233">
        <v>36803</v>
      </c>
      <c r="J22049" s="233">
        <v>560</v>
      </c>
      <c r="K22049" s="233">
        <v>5</v>
      </c>
      <c r="L22049" s="234">
        <v>8.9285714285714281E-3</v>
      </c>
      <c r="M22049" s="233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35">
      <c r="A22050" s="221" t="s">
        <v>730</v>
      </c>
      <c r="B22050" s="233" t="s">
        <v>452</v>
      </c>
      <c r="C22050" s="236">
        <v>100824.306406576</v>
      </c>
      <c r="D22050" s="233">
        <v>32445</v>
      </c>
      <c r="E22050" s="233">
        <v>126</v>
      </c>
      <c r="F22050" s="235">
        <v>8.9264189566624186</v>
      </c>
      <c r="G22050" s="238"/>
      <c r="H22050" s="233" t="s">
        <v>457</v>
      </c>
      <c r="I22050" s="233">
        <v>440557</v>
      </c>
      <c r="J22050" s="233">
        <v>6236</v>
      </c>
      <c r="K22050" s="233">
        <v>172</v>
      </c>
      <c r="L22050" s="234">
        <v>2.7581783194355357E-2</v>
      </c>
      <c r="M22050" s="233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35">
      <c r="A22051" s="221" t="s">
        <v>729</v>
      </c>
      <c r="B22051" s="233" t="s">
        <v>452</v>
      </c>
      <c r="C22051" s="236">
        <v>11593.289720794701</v>
      </c>
      <c r="D22051" s="233">
        <v>2957</v>
      </c>
      <c r="E22051" s="233">
        <v>21</v>
      </c>
      <c r="F22051" s="235">
        <v>12.93851905822274</v>
      </c>
      <c r="G22051" s="238"/>
      <c r="H22051" s="233" t="s">
        <v>457</v>
      </c>
      <c r="I22051" s="233">
        <v>59289</v>
      </c>
      <c r="J22051" s="233">
        <v>747</v>
      </c>
      <c r="K22051" s="233">
        <v>26</v>
      </c>
      <c r="L22051" s="234">
        <v>3.4805890227576977E-2</v>
      </c>
      <c r="M22051" s="233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35">
      <c r="A22052" s="221" t="s">
        <v>728</v>
      </c>
      <c r="B22052" s="233" t="s">
        <v>448</v>
      </c>
      <c r="C22052" s="236">
        <v>67654.360942971107</v>
      </c>
      <c r="D22052" s="233">
        <v>15209</v>
      </c>
      <c r="E22052" s="233">
        <v>96</v>
      </c>
      <c r="F22052" s="235">
        <v>10.135551886925736</v>
      </c>
      <c r="G22052" s="238"/>
      <c r="H22052" s="233" t="s">
        <v>457</v>
      </c>
      <c r="I22052" s="233">
        <v>332074</v>
      </c>
      <c r="J22052" s="233">
        <v>6118</v>
      </c>
      <c r="K22052" s="233">
        <v>139</v>
      </c>
      <c r="L22052" s="234">
        <v>2.271984308597581E-2</v>
      </c>
      <c r="M22052" s="233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35">
      <c r="A22053" s="221" t="s">
        <v>727</v>
      </c>
      <c r="B22053" s="233" t="s">
        <v>452</v>
      </c>
      <c r="C22053" s="236">
        <v>4899.3351278783603</v>
      </c>
      <c r="D22053" s="233">
        <v>569</v>
      </c>
      <c r="E22053" s="233">
        <v>6</v>
      </c>
      <c r="F22053" s="235">
        <v>8.747542623339994</v>
      </c>
      <c r="G22053" s="238"/>
      <c r="H22053" s="233" t="s">
        <v>457</v>
      </c>
      <c r="I22053" s="233">
        <v>20902</v>
      </c>
      <c r="J22053" s="233">
        <v>338</v>
      </c>
      <c r="K22053" s="233">
        <v>7</v>
      </c>
      <c r="L22053" s="234">
        <v>2.0710059171597635E-2</v>
      </c>
      <c r="M22053" s="233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35">
      <c r="A22054" s="221" t="s">
        <v>726</v>
      </c>
      <c r="B22054" s="233" t="s">
        <v>454</v>
      </c>
      <c r="C22054" s="236">
        <v>23630.587330045601</v>
      </c>
      <c r="D22054" s="233">
        <v>4119</v>
      </c>
      <c r="E22054" s="233">
        <v>30</v>
      </c>
      <c r="F22054" s="235">
        <v>9.0681501603329284</v>
      </c>
      <c r="G22054" s="238"/>
      <c r="H22054" s="233" t="s">
        <v>457</v>
      </c>
      <c r="I22054" s="233">
        <v>86196</v>
      </c>
      <c r="J22054" s="233">
        <v>1226</v>
      </c>
      <c r="K22054" s="233">
        <v>32</v>
      </c>
      <c r="L22054" s="234">
        <v>2.6101141924959218E-2</v>
      </c>
      <c r="M22054" s="233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35">
      <c r="A22055" s="221" t="s">
        <v>725</v>
      </c>
      <c r="B22055" s="233" t="s">
        <v>452</v>
      </c>
      <c r="C22055" s="236">
        <v>19036.1847708721</v>
      </c>
      <c r="D22055" s="233">
        <v>3333</v>
      </c>
      <c r="E22055" s="233">
        <v>45</v>
      </c>
      <c r="F22055" s="235">
        <v>16.885136139275136</v>
      </c>
      <c r="G22055" s="238"/>
      <c r="H22055" s="233" t="s">
        <v>457</v>
      </c>
      <c r="I22055" s="233">
        <v>101723</v>
      </c>
      <c r="J22055" s="233">
        <v>1576</v>
      </c>
      <c r="K22055" s="233">
        <v>52</v>
      </c>
      <c r="L22055" s="234">
        <v>3.2994923857868022E-2</v>
      </c>
      <c r="M22055" s="233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35">
      <c r="A22056" s="221" t="s">
        <v>724</v>
      </c>
      <c r="B22056" s="233" t="s">
        <v>445</v>
      </c>
      <c r="C22056" s="236">
        <v>4597.5251554699198</v>
      </c>
      <c r="D22056" s="233">
        <v>1162</v>
      </c>
      <c r="E22056" s="233">
        <v>9</v>
      </c>
      <c r="F22056" s="235">
        <v>13.98267809567723</v>
      </c>
      <c r="G22056" s="238"/>
      <c r="H22056" s="233" t="s">
        <v>457</v>
      </c>
      <c r="I22056" s="233">
        <v>44271</v>
      </c>
      <c r="J22056" s="233">
        <v>298</v>
      </c>
      <c r="K22056" s="233">
        <v>10</v>
      </c>
      <c r="L22056" s="234">
        <v>3.3557046979865772E-2</v>
      </c>
      <c r="M22056" s="233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35">
      <c r="A22057" s="221" t="s">
        <v>723</v>
      </c>
      <c r="B22057" s="233" t="s">
        <v>448</v>
      </c>
      <c r="C22057" s="236">
        <v>43615.198490032897</v>
      </c>
      <c r="D22057" s="233">
        <v>10924</v>
      </c>
      <c r="E22057" s="233">
        <v>58</v>
      </c>
      <c r="F22057" s="235">
        <v>9.4986547953092177</v>
      </c>
      <c r="G22057" s="238"/>
      <c r="H22057" s="233" t="s">
        <v>457</v>
      </c>
      <c r="I22057" s="233">
        <v>180410</v>
      </c>
      <c r="J22057" s="233">
        <v>3187</v>
      </c>
      <c r="K22057" s="233">
        <v>72</v>
      </c>
      <c r="L22057" s="234">
        <v>2.2591779102604331E-2</v>
      </c>
      <c r="M22057" s="233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35">
      <c r="A22058" s="221" t="s">
        <v>722</v>
      </c>
      <c r="B22058" s="233" t="s">
        <v>445</v>
      </c>
      <c r="C22058" s="236">
        <v>25917.393669385499</v>
      </c>
      <c r="D22058" s="233">
        <v>4235</v>
      </c>
      <c r="E22058" s="233">
        <v>33</v>
      </c>
      <c r="F22058" s="235">
        <v>9.094829855238082</v>
      </c>
      <c r="G22058" s="238"/>
      <c r="H22058" s="233" t="s">
        <v>457</v>
      </c>
      <c r="I22058" s="233">
        <v>77762</v>
      </c>
      <c r="J22058" s="233">
        <v>1066</v>
      </c>
      <c r="K22058" s="233">
        <v>36</v>
      </c>
      <c r="L22058" s="234">
        <v>3.3771106941838651E-2</v>
      </c>
      <c r="M22058" s="233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35">
      <c r="A22059" s="221" t="s">
        <v>721</v>
      </c>
      <c r="B22059" s="233" t="s">
        <v>456</v>
      </c>
      <c r="C22059" s="236">
        <v>15535.1939863677</v>
      </c>
      <c r="D22059" s="233">
        <v>2297</v>
      </c>
      <c r="E22059" s="233">
        <v>15</v>
      </c>
      <c r="F22059" s="235">
        <v>6.8967827010641871</v>
      </c>
      <c r="G22059" s="238"/>
      <c r="H22059" s="233" t="s">
        <v>457</v>
      </c>
      <c r="I22059" s="233">
        <v>50575</v>
      </c>
      <c r="J22059" s="233">
        <v>769</v>
      </c>
      <c r="K22059" s="233">
        <v>19</v>
      </c>
      <c r="L22059" s="234">
        <v>2.47074122236671E-2</v>
      </c>
      <c r="M22059" s="233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35">
      <c r="A22060" s="221" t="s">
        <v>720</v>
      </c>
      <c r="B22060" s="233" t="s">
        <v>445</v>
      </c>
      <c r="C22060" s="236">
        <v>5732.2185635331398</v>
      </c>
      <c r="D22060" s="233">
        <v>1219</v>
      </c>
      <c r="E22060" s="233">
        <v>9</v>
      </c>
      <c r="F22060" s="235">
        <v>11.214805153223397</v>
      </c>
      <c r="G22060" s="238"/>
      <c r="H22060" s="233" t="s">
        <v>457</v>
      </c>
      <c r="I22060" s="233">
        <v>24004</v>
      </c>
      <c r="J22060" s="233">
        <v>388</v>
      </c>
      <c r="K22060" s="233">
        <v>14</v>
      </c>
      <c r="L22060" s="234">
        <v>3.608247422680412E-2</v>
      </c>
      <c r="M22060" s="233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35">
      <c r="A22061" s="221" t="s">
        <v>719</v>
      </c>
      <c r="B22061" s="233" t="s">
        <v>448</v>
      </c>
      <c r="C22061" s="236">
        <v>10406.375954216899</v>
      </c>
      <c r="D22061" s="233">
        <v>1596</v>
      </c>
      <c r="E22061" s="233">
        <v>18</v>
      </c>
      <c r="F22061" s="235">
        <v>12.355062813133182</v>
      </c>
      <c r="G22061" s="238"/>
      <c r="H22061" s="233" t="s">
        <v>457</v>
      </c>
      <c r="I22061" s="233">
        <v>42687</v>
      </c>
      <c r="J22061" s="233">
        <v>754</v>
      </c>
      <c r="K22061" s="233">
        <v>21</v>
      </c>
      <c r="L22061" s="234">
        <v>2.7851458885941646E-2</v>
      </c>
      <c r="M22061" s="233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35">
      <c r="A22062" s="221" t="s">
        <v>718</v>
      </c>
      <c r="B22062" s="233" t="s">
        <v>446</v>
      </c>
      <c r="C22062" s="236">
        <v>11260.3171202382</v>
      </c>
      <c r="D22062" s="233">
        <v>1588</v>
      </c>
      <c r="E22062" s="233">
        <v>26</v>
      </c>
      <c r="F22062" s="235">
        <v>16.492811324158971</v>
      </c>
      <c r="G22062" s="238"/>
      <c r="H22062" s="233" t="s">
        <v>457</v>
      </c>
      <c r="I22062" s="233">
        <v>53996</v>
      </c>
      <c r="J22062" s="233">
        <v>859</v>
      </c>
      <c r="K22062" s="233">
        <v>27</v>
      </c>
      <c r="L22062" s="234">
        <v>3.1431897555296857E-2</v>
      </c>
      <c r="M22062" s="233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35">
      <c r="A22063" s="221" t="s">
        <v>717</v>
      </c>
      <c r="B22063" s="233" t="s">
        <v>448</v>
      </c>
      <c r="C22063" s="236">
        <v>60760.903444814299</v>
      </c>
      <c r="D22063" s="233">
        <v>13082</v>
      </c>
      <c r="E22063" s="233">
        <v>247</v>
      </c>
      <c r="F22063" s="235">
        <v>29.036528660047253</v>
      </c>
      <c r="G22063" s="238"/>
      <c r="H22063" s="233" t="s">
        <v>457</v>
      </c>
      <c r="I22063" s="233">
        <v>546921</v>
      </c>
      <c r="J22063" s="233">
        <v>13314</v>
      </c>
      <c r="K22063" s="233">
        <v>269</v>
      </c>
      <c r="L22063" s="234">
        <v>2.0204296229532823E-2</v>
      </c>
      <c r="M22063" s="233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35">
      <c r="A22064" s="221" t="s">
        <v>716</v>
      </c>
      <c r="B22064" s="233" t="s">
        <v>446</v>
      </c>
      <c r="C22064" s="236">
        <v>13066.7339765703</v>
      </c>
      <c r="D22064" s="233">
        <v>2084</v>
      </c>
      <c r="E22064" s="233">
        <v>15</v>
      </c>
      <c r="F22064" s="235">
        <v>8.1996662161311971</v>
      </c>
      <c r="G22064" s="238"/>
      <c r="H22064" s="233" t="s">
        <v>457</v>
      </c>
      <c r="I22064" s="233">
        <v>50293</v>
      </c>
      <c r="J22064" s="233">
        <v>704</v>
      </c>
      <c r="K22064" s="233">
        <v>19</v>
      </c>
      <c r="L22064" s="234">
        <v>2.6988636363636364E-2</v>
      </c>
      <c r="M22064" s="233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35">
      <c r="A22065" s="221" t="s">
        <v>715</v>
      </c>
      <c r="B22065" s="233" t="s">
        <v>448</v>
      </c>
      <c r="C22065" s="236">
        <v>28989.034762338801</v>
      </c>
      <c r="D22065" s="233">
        <v>5556</v>
      </c>
      <c r="E22065" s="233">
        <v>53</v>
      </c>
      <c r="F22065" s="235">
        <v>13.059124999334262</v>
      </c>
      <c r="G22065" s="238"/>
      <c r="H22065" s="233" t="s">
        <v>457</v>
      </c>
      <c r="I22065" s="233">
        <v>166274</v>
      </c>
      <c r="J22065" s="233">
        <v>2495</v>
      </c>
      <c r="K22065" s="233">
        <v>64</v>
      </c>
      <c r="L22065" s="234">
        <v>2.5651302605210421E-2</v>
      </c>
      <c r="M22065" s="233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35">
      <c r="A22066" s="221" t="s">
        <v>714</v>
      </c>
      <c r="B22066" s="233" t="s">
        <v>443</v>
      </c>
      <c r="C22066" s="236">
        <v>5774.3850978047103</v>
      </c>
      <c r="D22066" s="233">
        <v>947</v>
      </c>
      <c r="E22066" s="233">
        <v>7</v>
      </c>
      <c r="F22066" s="235">
        <v>8.6589306312474488</v>
      </c>
      <c r="G22066" s="238"/>
      <c r="H22066" s="233" t="s">
        <v>457</v>
      </c>
      <c r="I22066" s="233">
        <v>19580</v>
      </c>
      <c r="J22066" s="233">
        <v>328</v>
      </c>
      <c r="K22066" s="233">
        <v>9</v>
      </c>
      <c r="L22066" s="234">
        <v>2.7439024390243903E-2</v>
      </c>
      <c r="M22066" s="233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35">
      <c r="A22067" s="221" t="s">
        <v>713</v>
      </c>
      <c r="B22067" s="233" t="s">
        <v>452</v>
      </c>
      <c r="C22067" s="236">
        <v>6352.7152733450803</v>
      </c>
      <c r="D22067" s="233">
        <v>932</v>
      </c>
      <c r="E22067" s="233" t="s">
        <v>489</v>
      </c>
      <c r="F22067" s="235">
        <v>3.3731358177631683</v>
      </c>
      <c r="G22067" s="238"/>
      <c r="H22067" s="233" t="s">
        <v>457</v>
      </c>
      <c r="I22067" s="233">
        <v>20509</v>
      </c>
      <c r="J22067" s="233">
        <v>278</v>
      </c>
      <c r="K22067" s="233">
        <v>3</v>
      </c>
      <c r="L22067" s="234">
        <v>1.0791366906474821E-2</v>
      </c>
      <c r="M22067" s="233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35">
      <c r="A22068" s="221" t="s">
        <v>712</v>
      </c>
      <c r="B22068" s="233" t="s">
        <v>452</v>
      </c>
      <c r="C22068" s="236">
        <v>53837.277335062499</v>
      </c>
      <c r="D22068" s="233">
        <v>15956</v>
      </c>
      <c r="E22068" s="233">
        <v>73</v>
      </c>
      <c r="F22068" s="235">
        <v>9.68527008123759</v>
      </c>
      <c r="G22068" s="238"/>
      <c r="H22068" s="233" t="s">
        <v>457</v>
      </c>
      <c r="I22068" s="233">
        <v>227419</v>
      </c>
      <c r="J22068" s="233">
        <v>2720</v>
      </c>
      <c r="K22068" s="233">
        <v>96</v>
      </c>
      <c r="L22068" s="234">
        <v>3.5294117647058823E-2</v>
      </c>
      <c r="M22068" s="233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35">
      <c r="A22069" s="221" t="s">
        <v>711</v>
      </c>
      <c r="B22069" s="233" t="s">
        <v>445</v>
      </c>
      <c r="C22069" s="236">
        <v>27401.822881354499</v>
      </c>
      <c r="D22069" s="233">
        <v>5333</v>
      </c>
      <c r="E22069" s="233">
        <v>32</v>
      </c>
      <c r="F22069" s="235">
        <v>8.341467995071211</v>
      </c>
      <c r="G22069" s="238"/>
      <c r="H22069" s="233" t="s">
        <v>457</v>
      </c>
      <c r="I22069" s="233">
        <v>92489</v>
      </c>
      <c r="J22069" s="233">
        <v>1635</v>
      </c>
      <c r="K22069" s="233">
        <v>40</v>
      </c>
      <c r="L22069" s="234">
        <v>2.4464831804281346E-2</v>
      </c>
      <c r="M22069" s="233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35">
      <c r="A22070" s="221" t="s">
        <v>710</v>
      </c>
      <c r="B22070" s="233" t="s">
        <v>449</v>
      </c>
      <c r="C22070" s="236">
        <v>443.669002305216</v>
      </c>
      <c r="D22070" s="233">
        <v>29</v>
      </c>
      <c r="E22070" s="233">
        <v>0</v>
      </c>
      <c r="F22070" s="235">
        <v>0</v>
      </c>
      <c r="G22070" s="238"/>
      <c r="H22070" s="233" t="s">
        <v>457</v>
      </c>
      <c r="I22070" s="233">
        <v>669</v>
      </c>
      <c r="J22070" s="233">
        <v>5</v>
      </c>
      <c r="K22070" s="233">
        <v>0</v>
      </c>
      <c r="L22070" s="234">
        <v>0</v>
      </c>
      <c r="M22070" s="233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35">
      <c r="A22071" s="221" t="s">
        <v>709</v>
      </c>
      <c r="B22071" s="233" t="s">
        <v>452</v>
      </c>
      <c r="C22071" s="236">
        <v>10425.3705682952</v>
      </c>
      <c r="D22071" s="233">
        <v>2974</v>
      </c>
      <c r="E22071" s="233">
        <v>16</v>
      </c>
      <c r="F22071" s="235">
        <v>10.962268778557457</v>
      </c>
      <c r="G22071" s="238"/>
      <c r="H22071" s="233" t="s">
        <v>457</v>
      </c>
      <c r="I22071" s="233">
        <v>45519</v>
      </c>
      <c r="J22071" s="233">
        <v>765</v>
      </c>
      <c r="K22071" s="233">
        <v>17</v>
      </c>
      <c r="L22071" s="234">
        <v>2.2222222222222223E-2</v>
      </c>
      <c r="M22071" s="233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35">
      <c r="A22072" s="221" t="s">
        <v>708</v>
      </c>
      <c r="B22072" s="233" t="s">
        <v>443</v>
      </c>
      <c r="C22072" s="236">
        <v>29332.514862373799</v>
      </c>
      <c r="D22072" s="233">
        <v>6698</v>
      </c>
      <c r="E22072" s="233">
        <v>25</v>
      </c>
      <c r="F22072" s="235">
        <v>6.0878322029077214</v>
      </c>
      <c r="G22072" s="238"/>
      <c r="H22072" s="233" t="s">
        <v>457</v>
      </c>
      <c r="I22072" s="233">
        <v>109139</v>
      </c>
      <c r="J22072" s="233">
        <v>1705</v>
      </c>
      <c r="K22072" s="233">
        <v>30</v>
      </c>
      <c r="L22072" s="234">
        <v>1.7595307917888565E-2</v>
      </c>
      <c r="M22072" s="233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35">
      <c r="A22073" s="221" t="s">
        <v>707</v>
      </c>
      <c r="B22073" s="233" t="s">
        <v>443</v>
      </c>
      <c r="C22073" s="236">
        <v>13670.6546508352</v>
      </c>
      <c r="D22073" s="233">
        <v>2985</v>
      </c>
      <c r="E22073" s="233">
        <v>11</v>
      </c>
      <c r="F22073" s="235">
        <v>5.7474517920492048</v>
      </c>
      <c r="G22073" s="238"/>
      <c r="H22073" s="233" t="s">
        <v>457</v>
      </c>
      <c r="I22073" s="233">
        <v>54167</v>
      </c>
      <c r="J22073" s="233">
        <v>875</v>
      </c>
      <c r="K22073" s="233">
        <v>13</v>
      </c>
      <c r="L22073" s="234">
        <v>1.4857142857142857E-2</v>
      </c>
      <c r="M22073" s="233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35">
      <c r="A22074" s="221" t="s">
        <v>706</v>
      </c>
      <c r="B22074" s="233" t="s">
        <v>446</v>
      </c>
      <c r="C22074" s="236">
        <v>7866.2595778054301</v>
      </c>
      <c r="D22074" s="233">
        <v>1110</v>
      </c>
      <c r="E22074" s="233">
        <v>7</v>
      </c>
      <c r="F22074" s="235">
        <v>6.356261130903242</v>
      </c>
      <c r="G22074" s="238"/>
      <c r="H22074" s="233" t="s">
        <v>457</v>
      </c>
      <c r="I22074" s="233">
        <v>28176</v>
      </c>
      <c r="J22074" s="233">
        <v>436</v>
      </c>
      <c r="K22074" s="233">
        <v>8</v>
      </c>
      <c r="L22074" s="234">
        <v>1.834862385321101E-2</v>
      </c>
      <c r="M22074" s="233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35">
      <c r="A22075" s="221" t="s">
        <v>705</v>
      </c>
      <c r="B22075" s="233" t="s">
        <v>443</v>
      </c>
      <c r="C22075" s="236">
        <v>3588.8356725713106</v>
      </c>
      <c r="D22075" s="233">
        <v>593</v>
      </c>
      <c r="E22075" s="233" t="s">
        <v>489</v>
      </c>
      <c r="F22075" s="235">
        <v>1.9902993044369361</v>
      </c>
      <c r="G22075" s="238"/>
      <c r="H22075" s="233" t="s">
        <v>457</v>
      </c>
      <c r="I22075" s="233">
        <v>9855</v>
      </c>
      <c r="J22075" s="233">
        <v>154</v>
      </c>
      <c r="K22075" s="233">
        <v>4</v>
      </c>
      <c r="L22075" s="234">
        <v>2.5974025974025976E-2</v>
      </c>
      <c r="M22075" s="233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35">
      <c r="A22076" s="221" t="s">
        <v>704</v>
      </c>
      <c r="B22076" s="233" t="s">
        <v>446</v>
      </c>
      <c r="C22076" s="236">
        <v>28747.259811021901</v>
      </c>
      <c r="D22076" s="233">
        <v>5587</v>
      </c>
      <c r="E22076" s="233">
        <v>35</v>
      </c>
      <c r="F22076" s="235">
        <v>8.6964810435305626</v>
      </c>
      <c r="G22076" s="238"/>
      <c r="H22076" s="233" t="s">
        <v>457</v>
      </c>
      <c r="I22076" s="233">
        <v>186512</v>
      </c>
      <c r="J22076" s="233">
        <v>2317</v>
      </c>
      <c r="K22076" s="233">
        <v>39</v>
      </c>
      <c r="L22076" s="234">
        <v>1.6832110487699611E-2</v>
      </c>
      <c r="M22076" s="233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35">
      <c r="A22077" s="221" t="s">
        <v>703</v>
      </c>
      <c r="B22077" s="233" t="s">
        <v>451</v>
      </c>
      <c r="C22077" s="236">
        <v>97.256701128622794</v>
      </c>
      <c r="D22077" s="233">
        <v>10</v>
      </c>
      <c r="E22077" s="233">
        <v>0</v>
      </c>
      <c r="F22077" s="235">
        <v>0</v>
      </c>
      <c r="G22077" s="238"/>
      <c r="H22077" s="233" t="s">
        <v>461</v>
      </c>
      <c r="I22077" s="233">
        <v>198</v>
      </c>
      <c r="J22077" s="233">
        <v>0</v>
      </c>
      <c r="K22077" s="233">
        <v>0</v>
      </c>
      <c r="L22077" s="234">
        <v>0</v>
      </c>
      <c r="M22077" s="233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35">
      <c r="A22078" s="221" t="s">
        <v>702</v>
      </c>
      <c r="B22078" s="233" t="s">
        <v>450</v>
      </c>
      <c r="C22078" s="236">
        <v>8389.5626394437495</v>
      </c>
      <c r="D22078" s="233">
        <v>1707</v>
      </c>
      <c r="E22078" s="233">
        <v>13</v>
      </c>
      <c r="F22078" s="235">
        <v>11.068174450545557</v>
      </c>
      <c r="G22078" s="238"/>
      <c r="H22078" s="233" t="s">
        <v>457</v>
      </c>
      <c r="I22078" s="233">
        <v>28166</v>
      </c>
      <c r="J22078" s="233">
        <v>483</v>
      </c>
      <c r="K22078" s="233">
        <v>17</v>
      </c>
      <c r="L22078" s="234">
        <v>3.5196687370600416E-2</v>
      </c>
      <c r="M22078" s="233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35">
      <c r="A22079" s="221" t="s">
        <v>701</v>
      </c>
      <c r="B22079" s="233" t="s">
        <v>451</v>
      </c>
      <c r="C22079" s="236">
        <v>8452.8586639732803</v>
      </c>
      <c r="D22079" s="233">
        <v>1268</v>
      </c>
      <c r="E22079" s="233">
        <v>24</v>
      </c>
      <c r="F22079" s="235">
        <v>20.280543925241876</v>
      </c>
      <c r="G22079" s="238"/>
      <c r="H22079" s="233" t="s">
        <v>457</v>
      </c>
      <c r="I22079" s="233">
        <v>37373</v>
      </c>
      <c r="J22079" s="233">
        <v>818</v>
      </c>
      <c r="K22079" s="233">
        <v>32</v>
      </c>
      <c r="L22079" s="234">
        <v>3.9119804400977995E-2</v>
      </c>
      <c r="M22079" s="233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35">
      <c r="A22080" s="221" t="s">
        <v>700</v>
      </c>
      <c r="B22080" s="233" t="s">
        <v>455</v>
      </c>
      <c r="C22080" s="236">
        <v>925.93893955999795</v>
      </c>
      <c r="D22080" s="233">
        <v>72</v>
      </c>
      <c r="E22080" s="233" t="s">
        <v>489</v>
      </c>
      <c r="F22080" s="235">
        <v>23.142531880940428</v>
      </c>
      <c r="G22080" s="238"/>
      <c r="H22080" s="233" t="s">
        <v>457</v>
      </c>
      <c r="I22080" s="233">
        <v>3164</v>
      </c>
      <c r="J22080" s="233">
        <v>46</v>
      </c>
      <c r="K22080" s="233">
        <v>3</v>
      </c>
      <c r="L22080" s="234">
        <v>6.5217391304347824E-2</v>
      </c>
      <c r="M22080" s="233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35">
      <c r="A22081" s="221" t="s">
        <v>699</v>
      </c>
      <c r="B22081" s="233" t="s">
        <v>450</v>
      </c>
      <c r="C22081" s="236">
        <v>886.62872007655199</v>
      </c>
      <c r="D22081" s="233">
        <v>67</v>
      </c>
      <c r="E22081" s="233">
        <v>0</v>
      </c>
      <c r="F22081" s="235">
        <v>0</v>
      </c>
      <c r="G22081" s="238"/>
      <c r="H22081" s="233" t="s">
        <v>461</v>
      </c>
      <c r="I22081" s="233">
        <v>1141</v>
      </c>
      <c r="J22081" s="233">
        <v>23</v>
      </c>
      <c r="K22081" s="233">
        <v>0</v>
      </c>
      <c r="L22081" s="234">
        <v>0</v>
      </c>
      <c r="M22081" s="233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35">
      <c r="A22082" s="221" t="s">
        <v>698</v>
      </c>
      <c r="B22082" s="233" t="s">
        <v>455</v>
      </c>
      <c r="C22082" s="236">
        <v>131.34792406884699</v>
      </c>
      <c r="D22082" s="233">
        <v>13</v>
      </c>
      <c r="E22082" s="233">
        <v>0</v>
      </c>
      <c r="F22082" s="235">
        <v>0</v>
      </c>
      <c r="G22082" s="238"/>
      <c r="H22082" s="233" t="s">
        <v>457</v>
      </c>
      <c r="I22082" s="233">
        <v>135</v>
      </c>
      <c r="J22082" s="233">
        <v>1</v>
      </c>
      <c r="K22082" s="233">
        <v>0</v>
      </c>
      <c r="L22082" s="234">
        <v>0</v>
      </c>
      <c r="M22082" s="233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35">
      <c r="A22083" s="221" t="s">
        <v>697</v>
      </c>
      <c r="B22083" s="233" t="s">
        <v>452</v>
      </c>
      <c r="C22083" s="236">
        <v>3233.6975298580801</v>
      </c>
      <c r="D22083" s="233">
        <v>582</v>
      </c>
      <c r="E22083" s="233">
        <v>8</v>
      </c>
      <c r="F22083" s="235">
        <v>17.671058166459069</v>
      </c>
      <c r="G22083" s="238"/>
      <c r="H22083" s="233" t="s">
        <v>457</v>
      </c>
      <c r="I22083" s="233">
        <v>18077</v>
      </c>
      <c r="J22083" s="233">
        <v>279</v>
      </c>
      <c r="K22083" s="233">
        <v>9</v>
      </c>
      <c r="L22083" s="234">
        <v>3.2258064516129031E-2</v>
      </c>
      <c r="M22083" s="233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35">
      <c r="A22084" s="221" t="s">
        <v>447</v>
      </c>
      <c r="B22084" s="233" t="s">
        <v>447</v>
      </c>
      <c r="C22084" s="236">
        <v>11415.7638709039</v>
      </c>
      <c r="D22084" s="233">
        <v>3348</v>
      </c>
      <c r="E22084" s="233">
        <v>19</v>
      </c>
      <c r="F22084" s="235">
        <v>11.888322783216422</v>
      </c>
      <c r="G22084" s="238"/>
      <c r="H22084" s="233" t="s">
        <v>457</v>
      </c>
      <c r="I22084" s="233">
        <v>47057</v>
      </c>
      <c r="J22084" s="233">
        <v>744</v>
      </c>
      <c r="K22084" s="233">
        <v>24</v>
      </c>
      <c r="L22084" s="234">
        <v>3.2258064516129031E-2</v>
      </c>
      <c r="M22084" s="233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35">
      <c r="A22085" s="221" t="s">
        <v>696</v>
      </c>
      <c r="B22085" s="233" t="s">
        <v>448</v>
      </c>
      <c r="C22085" s="236">
        <v>36015.912175260899</v>
      </c>
      <c r="D22085" s="233">
        <v>5411</v>
      </c>
      <c r="E22085" s="233">
        <v>65</v>
      </c>
      <c r="F22085" s="235">
        <v>12.891127455731334</v>
      </c>
      <c r="G22085" s="238"/>
      <c r="H22085" s="233" t="s">
        <v>457</v>
      </c>
      <c r="I22085" s="233">
        <v>181668</v>
      </c>
      <c r="J22085" s="233">
        <v>2957</v>
      </c>
      <c r="K22085" s="233">
        <v>74</v>
      </c>
      <c r="L22085" s="234">
        <v>2.5025363544132567E-2</v>
      </c>
      <c r="M22085" s="233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35">
      <c r="A22086" s="221" t="s">
        <v>695</v>
      </c>
      <c r="B22086" s="233" t="s">
        <v>446</v>
      </c>
      <c r="C22086" s="236">
        <v>29233.8947796506</v>
      </c>
      <c r="D22086" s="233">
        <v>4465</v>
      </c>
      <c r="E22086" s="233">
        <v>77</v>
      </c>
      <c r="F22086" s="235">
        <v>18.81377777903371</v>
      </c>
      <c r="G22086" s="238"/>
      <c r="H22086" s="233" t="s">
        <v>457</v>
      </c>
      <c r="I22086" s="233">
        <v>190415</v>
      </c>
      <c r="J22086" s="233">
        <v>3107</v>
      </c>
      <c r="K22086" s="233">
        <v>86</v>
      </c>
      <c r="L22086" s="234">
        <v>2.7679433537174124E-2</v>
      </c>
      <c r="M22086" s="233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35">
      <c r="A22087" s="221" t="s">
        <v>694</v>
      </c>
      <c r="B22087" s="233" t="s">
        <v>455</v>
      </c>
      <c r="C22087" s="236">
        <v>175.92213223044999</v>
      </c>
      <c r="D22087" s="233">
        <v>25</v>
      </c>
      <c r="E22087" s="233">
        <v>0</v>
      </c>
      <c r="F22087" s="235">
        <v>0</v>
      </c>
      <c r="G22087" s="238"/>
      <c r="H22087" s="233" t="s">
        <v>457</v>
      </c>
      <c r="I22087" s="233">
        <v>355</v>
      </c>
      <c r="J22087" s="233">
        <v>2</v>
      </c>
      <c r="K22087" s="233">
        <v>0</v>
      </c>
      <c r="L22087" s="234">
        <v>0</v>
      </c>
      <c r="M22087" s="233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35">
      <c r="A22088" s="221" t="s">
        <v>693</v>
      </c>
      <c r="B22088" s="233" t="s">
        <v>454</v>
      </c>
      <c r="C22088" s="236">
        <v>99979.827942427306</v>
      </c>
      <c r="D22088" s="233">
        <v>32583</v>
      </c>
      <c r="E22088" s="233">
        <v>260</v>
      </c>
      <c r="F22088" s="235">
        <v>18.575175566538086</v>
      </c>
      <c r="G22088" s="238"/>
      <c r="H22088" s="233" t="s">
        <v>457</v>
      </c>
      <c r="I22088" s="233">
        <v>415147</v>
      </c>
      <c r="J22088" s="233">
        <v>5804</v>
      </c>
      <c r="K22088" s="233">
        <v>303</v>
      </c>
      <c r="L22088" s="234">
        <v>5.2205375603032393E-2</v>
      </c>
      <c r="M22088" s="233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35">
      <c r="A22089" s="221" t="s">
        <v>692</v>
      </c>
      <c r="B22089" s="233" t="s">
        <v>443</v>
      </c>
      <c r="C22089" s="236">
        <v>1061.2180254191501</v>
      </c>
      <c r="D22089" s="233">
        <v>118</v>
      </c>
      <c r="E22089" s="233" t="s">
        <v>489</v>
      </c>
      <c r="F22089" s="235">
        <v>13.461620462083507</v>
      </c>
      <c r="G22089" s="238"/>
      <c r="H22089" s="233" t="s">
        <v>457</v>
      </c>
      <c r="I22089" s="233">
        <v>2783</v>
      </c>
      <c r="J22089" s="233">
        <v>64</v>
      </c>
      <c r="K22089" s="233">
        <v>2</v>
      </c>
      <c r="L22089" s="234">
        <v>3.125E-2</v>
      </c>
      <c r="M22089" s="233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35">
      <c r="A22090" s="221" t="s">
        <v>691</v>
      </c>
      <c r="B22090" s="233" t="s">
        <v>455</v>
      </c>
      <c r="C22090" s="236">
        <v>1523.2863267425901</v>
      </c>
      <c r="D22090" s="233">
        <v>115</v>
      </c>
      <c r="E22090" s="233" t="s">
        <v>489</v>
      </c>
      <c r="F22090" s="235">
        <v>18.756439987566871</v>
      </c>
      <c r="G22090" s="238"/>
      <c r="H22090" s="233" t="s">
        <v>457</v>
      </c>
      <c r="I22090" s="233">
        <v>2825</v>
      </c>
      <c r="J22090" s="233">
        <v>53</v>
      </c>
      <c r="K22090" s="233">
        <v>4</v>
      </c>
      <c r="L22090" s="234">
        <v>7.5471698113207544E-2</v>
      </c>
      <c r="M22090" s="233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35">
      <c r="A22091" s="221" t="s">
        <v>690</v>
      </c>
      <c r="B22091" s="233" t="s">
        <v>451</v>
      </c>
      <c r="C22091" s="236">
        <v>975.18088894142284</v>
      </c>
      <c r="D22091" s="233">
        <v>119</v>
      </c>
      <c r="E22091" s="233">
        <v>6</v>
      </c>
      <c r="F22091" s="235">
        <v>43.947890430528318</v>
      </c>
      <c r="G22091" s="238"/>
      <c r="H22091" s="233" t="s">
        <v>457</v>
      </c>
      <c r="I22091" s="233">
        <v>3394</v>
      </c>
      <c r="J22091" s="233">
        <v>88</v>
      </c>
      <c r="K22091" s="233">
        <v>7</v>
      </c>
      <c r="L22091" s="234">
        <v>7.9545454545454544E-2</v>
      </c>
      <c r="M22091" s="233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35">
      <c r="A22092" s="221" t="s">
        <v>689</v>
      </c>
      <c r="B22092" s="233" t="s">
        <v>452</v>
      </c>
      <c r="C22092" s="236">
        <v>6604.9424871170804</v>
      </c>
      <c r="D22092" s="233">
        <v>761</v>
      </c>
      <c r="E22092" s="233">
        <v>6</v>
      </c>
      <c r="F22092" s="235">
        <v>6.4886473940894387</v>
      </c>
      <c r="G22092" s="238"/>
      <c r="H22092" s="233" t="s">
        <v>457</v>
      </c>
      <c r="I22092" s="233">
        <v>25542</v>
      </c>
      <c r="J22092" s="233">
        <v>293</v>
      </c>
      <c r="K22092" s="233">
        <v>9</v>
      </c>
      <c r="L22092" s="234">
        <v>3.0716723549488054E-2</v>
      </c>
      <c r="M22092" s="233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35">
      <c r="A22093" s="221" t="s">
        <v>688</v>
      </c>
      <c r="B22093" s="233" t="s">
        <v>452</v>
      </c>
      <c r="C22093" s="236">
        <v>17758.791021044799</v>
      </c>
      <c r="D22093" s="233">
        <v>2294</v>
      </c>
      <c r="E22093" s="233">
        <v>30</v>
      </c>
      <c r="F22093" s="235">
        <v>12.066458467346008</v>
      </c>
      <c r="G22093" s="238"/>
      <c r="H22093" s="233" t="s">
        <v>457</v>
      </c>
      <c r="I22093" s="233">
        <v>70871</v>
      </c>
      <c r="J22093" s="233">
        <v>1039</v>
      </c>
      <c r="K22093" s="233">
        <v>32</v>
      </c>
      <c r="L22093" s="234">
        <v>3.0798845043310877E-2</v>
      </c>
      <c r="M22093" s="233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35">
      <c r="A22094" s="221" t="s">
        <v>687</v>
      </c>
      <c r="B22094" s="233" t="s">
        <v>448</v>
      </c>
      <c r="C22094" s="236">
        <v>91690.005605087994</v>
      </c>
      <c r="D22094" s="233">
        <v>12384</v>
      </c>
      <c r="E22094" s="233">
        <v>447</v>
      </c>
      <c r="F22094" s="235">
        <v>34.82230284300438</v>
      </c>
      <c r="G22094" s="238"/>
      <c r="H22094" s="233" t="s">
        <v>457</v>
      </c>
      <c r="I22094" s="233">
        <v>909121</v>
      </c>
      <c r="J22094" s="233">
        <v>15533</v>
      </c>
      <c r="K22094" s="233">
        <v>496</v>
      </c>
      <c r="L22094" s="234">
        <v>3.19320157084916E-2</v>
      </c>
      <c r="M22094" s="233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35">
      <c r="A22095" s="221" t="s">
        <v>446</v>
      </c>
      <c r="B22095" s="233" t="s">
        <v>446</v>
      </c>
      <c r="C22095" s="236">
        <v>12492.720334089499</v>
      </c>
      <c r="D22095" s="233">
        <v>1913</v>
      </c>
      <c r="E22095" s="233">
        <v>21</v>
      </c>
      <c r="F22095" s="235">
        <v>12.006992551549214</v>
      </c>
      <c r="G22095" s="238"/>
      <c r="H22095" s="233" t="s">
        <v>457</v>
      </c>
      <c r="I22095" s="233">
        <v>38528</v>
      </c>
      <c r="J22095" s="233">
        <v>546</v>
      </c>
      <c r="K22095" s="233">
        <v>27</v>
      </c>
      <c r="L22095" s="234">
        <v>4.9450549450549448E-2</v>
      </c>
      <c r="M22095" s="233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35">
      <c r="A22096" s="221" t="s">
        <v>686</v>
      </c>
      <c r="B22096" s="233" t="s">
        <v>455</v>
      </c>
      <c r="C22096" s="236">
        <v>12876.2116148285</v>
      </c>
      <c r="D22096" s="233">
        <v>2478</v>
      </c>
      <c r="E22096" s="233">
        <v>51</v>
      </c>
      <c r="F22096" s="235">
        <v>28.291373672843005</v>
      </c>
      <c r="G22096" s="238"/>
      <c r="H22096" s="233" t="s">
        <v>457</v>
      </c>
      <c r="I22096" s="233">
        <v>71674</v>
      </c>
      <c r="J22096" s="233">
        <v>1638</v>
      </c>
      <c r="K22096" s="233">
        <v>59</v>
      </c>
      <c r="L22096" s="234">
        <v>3.6019536019536016E-2</v>
      </c>
      <c r="M22096" s="233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35">
      <c r="A22097" s="221" t="s">
        <v>685</v>
      </c>
      <c r="B22097" s="233" t="s">
        <v>452</v>
      </c>
      <c r="C22097" s="236">
        <v>30288.243897843495</v>
      </c>
      <c r="D22097" s="233">
        <v>6644</v>
      </c>
      <c r="E22097" s="233">
        <v>53</v>
      </c>
      <c r="F22097" s="235">
        <v>12.498956025587956</v>
      </c>
      <c r="G22097" s="238"/>
      <c r="H22097" s="233" t="s">
        <v>457</v>
      </c>
      <c r="I22097" s="233">
        <v>264584</v>
      </c>
      <c r="J22097" s="233">
        <v>2003</v>
      </c>
      <c r="K22097" s="233">
        <v>59</v>
      </c>
      <c r="L22097" s="234">
        <v>2.9455816275586619E-2</v>
      </c>
      <c r="M22097" s="233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35">
      <c r="A22098" s="221" t="s">
        <v>684</v>
      </c>
      <c r="B22098" s="233" t="s">
        <v>454</v>
      </c>
      <c r="C22098" s="236">
        <v>30325.695541606699</v>
      </c>
      <c r="D22098" s="233">
        <v>5401</v>
      </c>
      <c r="E22098" s="233">
        <v>52</v>
      </c>
      <c r="F22098" s="235">
        <v>12.247981943859239</v>
      </c>
      <c r="G22098" s="238"/>
      <c r="H22098" s="233" t="s">
        <v>457</v>
      </c>
      <c r="I22098" s="233">
        <v>93791</v>
      </c>
      <c r="J22098" s="233">
        <v>1443</v>
      </c>
      <c r="K22098" s="233">
        <v>58</v>
      </c>
      <c r="L22098" s="234">
        <v>4.0194040194040194E-2</v>
      </c>
      <c r="M22098" s="233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35">
      <c r="A22099" s="221" t="s">
        <v>683</v>
      </c>
      <c r="B22099" s="233" t="s">
        <v>443</v>
      </c>
      <c r="C22099" s="236">
        <v>4631.7627011164004</v>
      </c>
      <c r="D22099" s="233">
        <v>861</v>
      </c>
      <c r="E22099" s="233">
        <v>11</v>
      </c>
      <c r="F22099" s="235">
        <v>16.963612698139823</v>
      </c>
      <c r="G22099" s="238"/>
      <c r="H22099" s="233" t="s">
        <v>457</v>
      </c>
      <c r="I22099" s="233">
        <v>15344</v>
      </c>
      <c r="J22099" s="233">
        <v>257</v>
      </c>
      <c r="K22099" s="233">
        <v>11</v>
      </c>
      <c r="L22099" s="234">
        <v>4.2801556420233464E-2</v>
      </c>
      <c r="M22099" s="233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35">
      <c r="A22100" s="221" t="s">
        <v>682</v>
      </c>
      <c r="B22100" s="233" t="s">
        <v>448</v>
      </c>
      <c r="C22100" s="236">
        <v>16655.693199981899</v>
      </c>
      <c r="D22100" s="233">
        <v>3384</v>
      </c>
      <c r="E22100" s="233">
        <v>28</v>
      </c>
      <c r="F22100" s="235">
        <v>12.007906101453491</v>
      </c>
      <c r="G22100" s="238"/>
      <c r="H22100" s="233" t="s">
        <v>457</v>
      </c>
      <c r="I22100" s="233">
        <v>70222</v>
      </c>
      <c r="J22100" s="233">
        <v>925</v>
      </c>
      <c r="K22100" s="233">
        <v>31</v>
      </c>
      <c r="L22100" s="234">
        <v>3.3513513513513511E-2</v>
      </c>
      <c r="M22100" s="233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35">
      <c r="A22101" s="221" t="s">
        <v>681</v>
      </c>
      <c r="B22101" s="233" t="s">
        <v>449</v>
      </c>
      <c r="C22101" s="236">
        <v>29199.4634255485</v>
      </c>
      <c r="D22101" s="233">
        <v>3813</v>
      </c>
      <c r="E22101" s="233">
        <v>80</v>
      </c>
      <c r="F22101" s="235">
        <v>19.569831236302498</v>
      </c>
      <c r="G22101" s="238"/>
      <c r="H22101" s="233" t="s">
        <v>457</v>
      </c>
      <c r="I22101" s="233">
        <v>357508</v>
      </c>
      <c r="J22101" s="233">
        <v>13298</v>
      </c>
      <c r="K22101" s="233">
        <v>92</v>
      </c>
      <c r="L22101" s="234">
        <v>6.9183335839975938E-3</v>
      </c>
      <c r="M22101" s="233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35">
      <c r="A22102" s="221" t="s">
        <v>680</v>
      </c>
      <c r="B22102" s="233" t="s">
        <v>443</v>
      </c>
      <c r="C22102" s="236">
        <v>13563.581728679501</v>
      </c>
      <c r="D22102" s="233">
        <v>3093</v>
      </c>
      <c r="E22102" s="233">
        <v>27</v>
      </c>
      <c r="F22102" s="235">
        <v>14.218747430802608</v>
      </c>
      <c r="G22102" s="238"/>
      <c r="H22102" s="233" t="s">
        <v>457</v>
      </c>
      <c r="I22102" s="233">
        <v>75659</v>
      </c>
      <c r="J22102" s="233">
        <v>1284</v>
      </c>
      <c r="K22102" s="233">
        <v>32</v>
      </c>
      <c r="L22102" s="234">
        <v>2.4922118380062305E-2</v>
      </c>
      <c r="M22102" s="233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35">
      <c r="A22103" s="221" t="s">
        <v>679</v>
      </c>
      <c r="B22103" s="233" t="s">
        <v>443</v>
      </c>
      <c r="C22103" s="236">
        <v>18220.567441253999</v>
      </c>
      <c r="D22103" s="233">
        <v>3272</v>
      </c>
      <c r="E22103" s="233">
        <v>26</v>
      </c>
      <c r="F22103" s="235">
        <v>10.192563229057384</v>
      </c>
      <c r="G22103" s="238"/>
      <c r="H22103" s="233" t="s">
        <v>457</v>
      </c>
      <c r="I22103" s="233">
        <v>69969</v>
      </c>
      <c r="J22103" s="233">
        <v>1086</v>
      </c>
      <c r="K22103" s="233">
        <v>33</v>
      </c>
      <c r="L22103" s="234">
        <v>3.0386740331491711E-2</v>
      </c>
      <c r="M22103" s="233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35">
      <c r="A22104" s="221" t="s">
        <v>678</v>
      </c>
      <c r="B22104" s="233" t="s">
        <v>451</v>
      </c>
      <c r="C22104" s="236">
        <v>2949.2506508674801</v>
      </c>
      <c r="D22104" s="233">
        <v>331</v>
      </c>
      <c r="E22104" s="233">
        <v>8</v>
      </c>
      <c r="F22104" s="235">
        <v>19.375381718081304</v>
      </c>
      <c r="G22104" s="238"/>
      <c r="H22104" s="233" t="s">
        <v>457</v>
      </c>
      <c r="I22104" s="233">
        <v>12391</v>
      </c>
      <c r="J22104" s="233">
        <v>232</v>
      </c>
      <c r="K22104" s="233">
        <v>9</v>
      </c>
      <c r="L22104" s="234">
        <v>3.8793103448275863E-2</v>
      </c>
      <c r="M22104" s="233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35">
      <c r="A22105" s="221" t="s">
        <v>677</v>
      </c>
      <c r="B22105" s="233" t="s">
        <v>454</v>
      </c>
      <c r="C22105" s="236">
        <v>19909.875881644799</v>
      </c>
      <c r="D22105" s="233">
        <v>3569</v>
      </c>
      <c r="E22105" s="233">
        <v>39</v>
      </c>
      <c r="F22105" s="235">
        <v>13.991620551901459</v>
      </c>
      <c r="G22105" s="238"/>
      <c r="H22105" s="233" t="s">
        <v>457</v>
      </c>
      <c r="I22105" s="233">
        <v>156352</v>
      </c>
      <c r="J22105" s="233">
        <v>3817</v>
      </c>
      <c r="K22105" s="233">
        <v>47</v>
      </c>
      <c r="L22105" s="234">
        <v>1.2313335079905684E-2</v>
      </c>
      <c r="M22105" s="233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35">
      <c r="A22106" s="221" t="s">
        <v>676</v>
      </c>
      <c r="B22106" s="233" t="s">
        <v>445</v>
      </c>
      <c r="C22106" s="236">
        <v>10718.897733932799</v>
      </c>
      <c r="D22106" s="233">
        <v>1988</v>
      </c>
      <c r="E22106" s="233">
        <v>12</v>
      </c>
      <c r="F22106" s="235">
        <v>7.9965578403589133</v>
      </c>
      <c r="G22106" s="238"/>
      <c r="H22106" s="233" t="s">
        <v>457</v>
      </c>
      <c r="I22106" s="233">
        <v>44995</v>
      </c>
      <c r="J22106" s="233">
        <v>622</v>
      </c>
      <c r="K22106" s="233">
        <v>14</v>
      </c>
      <c r="L22106" s="234">
        <v>2.2508038585209004E-2</v>
      </c>
      <c r="M22106" s="233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35">
      <c r="A22107" s="221" t="s">
        <v>675</v>
      </c>
      <c r="B22107" s="233" t="s">
        <v>446</v>
      </c>
      <c r="C22107" s="236">
        <v>30257.471058949301</v>
      </c>
      <c r="D22107" s="233">
        <v>6363</v>
      </c>
      <c r="E22107" s="233">
        <v>65</v>
      </c>
      <c r="F22107" s="235">
        <v>15.344498335011769</v>
      </c>
      <c r="G22107" s="238"/>
      <c r="H22107" s="233" t="s">
        <v>457</v>
      </c>
      <c r="I22107" s="233">
        <v>134083</v>
      </c>
      <c r="J22107" s="233">
        <v>2081</v>
      </c>
      <c r="K22107" s="233">
        <v>74</v>
      </c>
      <c r="L22107" s="234">
        <v>3.5559827006246998E-2</v>
      </c>
      <c r="M22107" s="233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35">
      <c r="A22108" s="221" t="s">
        <v>674</v>
      </c>
      <c r="B22108" s="233" t="s">
        <v>453</v>
      </c>
      <c r="C22108" s="236">
        <v>5208.5177822836404</v>
      </c>
      <c r="D22108" s="233">
        <v>796</v>
      </c>
      <c r="E22108" s="233">
        <v>7</v>
      </c>
      <c r="F22108" s="235">
        <v>9.5996600357343578</v>
      </c>
      <c r="G22108" s="238"/>
      <c r="H22108" s="233" t="s">
        <v>461</v>
      </c>
      <c r="I22108" s="233">
        <v>14275</v>
      </c>
      <c r="J22108" s="233">
        <v>167</v>
      </c>
      <c r="K22108" s="233">
        <v>7</v>
      </c>
      <c r="L22108" s="234">
        <v>4.1916167664670656E-2</v>
      </c>
      <c r="M22108" s="233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35">
      <c r="A22109" s="221" t="s">
        <v>673</v>
      </c>
      <c r="B22109" s="233" t="s">
        <v>443</v>
      </c>
      <c r="C22109" s="236">
        <v>2134.12534396605</v>
      </c>
      <c r="D22109" s="233">
        <v>279</v>
      </c>
      <c r="E22109" s="233" t="s">
        <v>489</v>
      </c>
      <c r="F22109" s="235">
        <v>6.6939434115738354</v>
      </c>
      <c r="G22109" s="238"/>
      <c r="H22109" s="233" t="s">
        <v>457</v>
      </c>
      <c r="I22109" s="233">
        <v>6407</v>
      </c>
      <c r="J22109" s="233">
        <v>135</v>
      </c>
      <c r="K22109" s="233">
        <v>2</v>
      </c>
      <c r="L22109" s="234">
        <v>1.4814814814814815E-2</v>
      </c>
      <c r="M22109" s="233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35">
      <c r="A22110" s="221" t="s">
        <v>672</v>
      </c>
      <c r="B22110" s="233" t="s">
        <v>451</v>
      </c>
      <c r="C22110" s="236">
        <v>8124.8050092882004</v>
      </c>
      <c r="D22110" s="233">
        <v>1624</v>
      </c>
      <c r="E22110" s="233">
        <v>18</v>
      </c>
      <c r="F22110" s="235">
        <v>15.824555595420065</v>
      </c>
      <c r="G22110" s="238"/>
      <c r="H22110" s="233" t="s">
        <v>457</v>
      </c>
      <c r="I22110" s="233">
        <v>29303</v>
      </c>
      <c r="J22110" s="233">
        <v>404</v>
      </c>
      <c r="K22110" s="233">
        <v>22</v>
      </c>
      <c r="L22110" s="234">
        <v>5.4455445544554455E-2</v>
      </c>
      <c r="M22110" s="233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35">
      <c r="A22111" s="221" t="s">
        <v>671</v>
      </c>
      <c r="B22111" s="233" t="s">
        <v>456</v>
      </c>
      <c r="C22111" s="236">
        <v>5620.2787186370697</v>
      </c>
      <c r="D22111" s="233">
        <v>688</v>
      </c>
      <c r="E22111" s="233">
        <v>7</v>
      </c>
      <c r="F22111" s="235">
        <v>8.8963559465828617</v>
      </c>
      <c r="G22111" s="238"/>
      <c r="H22111" s="233" t="s">
        <v>457</v>
      </c>
      <c r="I22111" s="233">
        <v>15088</v>
      </c>
      <c r="J22111" s="233">
        <v>225</v>
      </c>
      <c r="K22111" s="233">
        <v>7</v>
      </c>
      <c r="L22111" s="234">
        <v>3.111111111111111E-2</v>
      </c>
      <c r="M22111" s="233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35">
      <c r="A22112" s="221" t="s">
        <v>670</v>
      </c>
      <c r="B22112" s="233" t="s">
        <v>455</v>
      </c>
      <c r="C22112" s="236">
        <v>1879.9555993321101</v>
      </c>
      <c r="D22112" s="233">
        <v>207</v>
      </c>
      <c r="E22112" s="233">
        <v>5</v>
      </c>
      <c r="F22112" s="235">
        <v>18.997409155287439</v>
      </c>
      <c r="G22112" s="238"/>
      <c r="H22112" s="233" t="s">
        <v>476</v>
      </c>
      <c r="I22112" s="233">
        <v>4373</v>
      </c>
      <c r="J22112" s="233">
        <v>63</v>
      </c>
      <c r="K22112" s="233">
        <v>5</v>
      </c>
      <c r="L22112" s="234">
        <v>7.9365079365079361E-2</v>
      </c>
      <c r="M22112" s="233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35">
      <c r="A22113" s="221" t="s">
        <v>669</v>
      </c>
      <c r="B22113" s="233" t="s">
        <v>443</v>
      </c>
      <c r="C22113" s="236">
        <v>13749.355836913501</v>
      </c>
      <c r="D22113" s="233">
        <v>2766</v>
      </c>
      <c r="E22113" s="233">
        <v>23</v>
      </c>
      <c r="F22113" s="235">
        <v>11.94861171929591</v>
      </c>
      <c r="G22113" s="238"/>
      <c r="H22113" s="233" t="s">
        <v>457</v>
      </c>
      <c r="I22113" s="233">
        <v>46694</v>
      </c>
      <c r="J22113" s="233">
        <v>885</v>
      </c>
      <c r="K22113" s="233">
        <v>25</v>
      </c>
      <c r="L22113" s="234">
        <v>2.8248587570621469E-2</v>
      </c>
      <c r="M22113" s="233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35">
      <c r="A22114" s="221" t="s">
        <v>668</v>
      </c>
      <c r="B22114" s="233" t="s">
        <v>450</v>
      </c>
      <c r="C22114" s="236">
        <v>11814.5919608803</v>
      </c>
      <c r="D22114" s="233">
        <v>2840</v>
      </c>
      <c r="E22114" s="233">
        <v>49</v>
      </c>
      <c r="F22114" s="235">
        <v>29.624383233792333</v>
      </c>
      <c r="G22114" s="238"/>
      <c r="H22114" s="233" t="s">
        <v>457</v>
      </c>
      <c r="I22114" s="233">
        <v>46589</v>
      </c>
      <c r="J22114" s="233">
        <v>944</v>
      </c>
      <c r="K22114" s="233">
        <v>57</v>
      </c>
      <c r="L22114" s="234">
        <v>6.0381355932203389E-2</v>
      </c>
      <c r="M22114" s="233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35">
      <c r="A22115" s="221" t="s">
        <v>667</v>
      </c>
      <c r="B22115" s="233" t="s">
        <v>443</v>
      </c>
      <c r="C22115" s="236">
        <v>4953.1649934452498</v>
      </c>
      <c r="D22115" s="233">
        <v>1055</v>
      </c>
      <c r="E22115" s="233">
        <v>9</v>
      </c>
      <c r="F22115" s="235">
        <v>12.978714492811466</v>
      </c>
      <c r="G22115" s="238"/>
      <c r="H22115" s="233" t="s">
        <v>457</v>
      </c>
      <c r="I22115" s="233">
        <v>49047</v>
      </c>
      <c r="J22115" s="233">
        <v>951</v>
      </c>
      <c r="K22115" s="233">
        <v>9</v>
      </c>
      <c r="L22115" s="234">
        <v>9.4637223974763408E-3</v>
      </c>
      <c r="M22115" s="233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35">
      <c r="A22116" s="221" t="s">
        <v>666</v>
      </c>
      <c r="B22116" s="233" t="s">
        <v>452</v>
      </c>
      <c r="C22116" s="236">
        <v>55966.956025412503</v>
      </c>
      <c r="D22116" s="233">
        <v>14501</v>
      </c>
      <c r="E22116" s="233">
        <v>84</v>
      </c>
      <c r="F22116" s="235">
        <v>10.720611636044</v>
      </c>
      <c r="G22116" s="238"/>
      <c r="H22116" s="233" t="s">
        <v>457</v>
      </c>
      <c r="I22116" s="233">
        <v>266661</v>
      </c>
      <c r="J22116" s="233">
        <v>4641</v>
      </c>
      <c r="K22116" s="233">
        <v>100</v>
      </c>
      <c r="L22116" s="234">
        <v>2.1547080370609782E-2</v>
      </c>
      <c r="M22116" s="233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35">
      <c r="A22117" s="221" t="s">
        <v>665</v>
      </c>
      <c r="B22117" s="233" t="s">
        <v>449</v>
      </c>
      <c r="C22117" s="236">
        <v>1233.54376087695</v>
      </c>
      <c r="D22117" s="233">
        <v>86</v>
      </c>
      <c r="E22117" s="233" t="s">
        <v>489</v>
      </c>
      <c r="F22117" s="235">
        <v>5.7905178311462162</v>
      </c>
      <c r="G22117" s="238"/>
      <c r="H22117" s="233" t="s">
        <v>457</v>
      </c>
      <c r="I22117" s="233">
        <v>3720</v>
      </c>
      <c r="J22117" s="233">
        <v>129</v>
      </c>
      <c r="K22117" s="233">
        <v>1</v>
      </c>
      <c r="L22117" s="234">
        <v>7.7519379844961239E-3</v>
      </c>
      <c r="M22117" s="233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35">
      <c r="A22118" s="221" t="s">
        <v>664</v>
      </c>
      <c r="B22118" s="233" t="s">
        <v>445</v>
      </c>
      <c r="C22118" s="236">
        <v>18769.558680918599</v>
      </c>
      <c r="D22118" s="233">
        <v>3500</v>
      </c>
      <c r="E22118" s="233">
        <v>26</v>
      </c>
      <c r="F22118" s="235">
        <v>9.8944407202863811</v>
      </c>
      <c r="G22118" s="238"/>
      <c r="H22118" s="233" t="s">
        <v>457</v>
      </c>
      <c r="I22118" s="233">
        <v>59317</v>
      </c>
      <c r="J22118" s="233">
        <v>810</v>
      </c>
      <c r="K22118" s="233">
        <v>29</v>
      </c>
      <c r="L22118" s="234">
        <v>3.580246913580247E-2</v>
      </c>
      <c r="M22118" s="233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35">
      <c r="A22119" s="221" t="s">
        <v>663</v>
      </c>
      <c r="B22119" s="233" t="s">
        <v>448</v>
      </c>
      <c r="C22119" s="236">
        <v>12292.1365056916</v>
      </c>
      <c r="D22119" s="233">
        <v>1632</v>
      </c>
      <c r="E22119" s="233">
        <v>15</v>
      </c>
      <c r="F22119" s="235">
        <v>8.7163738454455846</v>
      </c>
      <c r="G22119" s="238"/>
      <c r="H22119" s="233" t="s">
        <v>457</v>
      </c>
      <c r="I22119" s="233">
        <v>30604</v>
      </c>
      <c r="J22119" s="233">
        <v>459</v>
      </c>
      <c r="K22119" s="233">
        <v>16</v>
      </c>
      <c r="L22119" s="234">
        <v>3.4858387799564274E-2</v>
      </c>
      <c r="M22119" s="233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35">
      <c r="A22120" s="221" t="s">
        <v>662</v>
      </c>
      <c r="B22120" s="233" t="s">
        <v>455</v>
      </c>
      <c r="C22120" s="236">
        <v>834.58018010005105</v>
      </c>
      <c r="D22120" s="233">
        <v>77</v>
      </c>
      <c r="E22120" s="233" t="s">
        <v>489</v>
      </c>
      <c r="F22120" s="235">
        <v>25.675869065093938</v>
      </c>
      <c r="G22120" s="238"/>
      <c r="H22120" s="233" t="s">
        <v>476</v>
      </c>
      <c r="I22120" s="233">
        <v>1266</v>
      </c>
      <c r="J22120" s="233">
        <v>10</v>
      </c>
      <c r="K22120" s="233">
        <v>3</v>
      </c>
      <c r="L22120" s="234">
        <v>0.3</v>
      </c>
      <c r="M22120" s="233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35">
      <c r="A22121" s="221" t="s">
        <v>661</v>
      </c>
      <c r="B22121" s="233" t="s">
        <v>443</v>
      </c>
      <c r="C22121" s="236">
        <v>1267.67563041731</v>
      </c>
      <c r="D22121" s="233">
        <v>191</v>
      </c>
      <c r="E22121" s="233">
        <v>0</v>
      </c>
      <c r="F22121" s="235">
        <v>0</v>
      </c>
      <c r="G22121" s="238"/>
      <c r="H22121" s="233" t="s">
        <v>457</v>
      </c>
      <c r="I22121" s="233">
        <v>4313</v>
      </c>
      <c r="J22121" s="233">
        <v>84</v>
      </c>
      <c r="K22121" s="233">
        <v>1</v>
      </c>
      <c r="L22121" s="234">
        <v>1.1904761904761904E-2</v>
      </c>
      <c r="M22121" s="233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35">
      <c r="A22122" s="221" t="s">
        <v>660</v>
      </c>
      <c r="B22122" s="233" t="s">
        <v>443</v>
      </c>
      <c r="C22122" s="236">
        <v>1713.2752253528499</v>
      </c>
      <c r="D22122" s="233">
        <v>319</v>
      </c>
      <c r="E22122" s="233">
        <v>6</v>
      </c>
      <c r="F22122" s="235">
        <v>25.014744988398697</v>
      </c>
      <c r="G22122" s="238"/>
      <c r="H22122" s="233" t="s">
        <v>457</v>
      </c>
      <c r="I22122" s="233">
        <v>4686</v>
      </c>
      <c r="J22122" s="233">
        <v>61</v>
      </c>
      <c r="K22122" s="233">
        <v>6</v>
      </c>
      <c r="L22122" s="234">
        <v>9.8360655737704916E-2</v>
      </c>
      <c r="M22122" s="233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35">
      <c r="A22123" s="221" t="s">
        <v>659</v>
      </c>
      <c r="B22123" s="233" t="s">
        <v>455</v>
      </c>
      <c r="C22123" s="236">
        <v>43955.524582002799</v>
      </c>
      <c r="D22123" s="233">
        <v>9464</v>
      </c>
      <c r="E22123" s="233">
        <v>209</v>
      </c>
      <c r="F22123" s="235">
        <v>33.96290129747149</v>
      </c>
      <c r="G22123" s="238"/>
      <c r="H22123" s="233" t="s">
        <v>457</v>
      </c>
      <c r="I22123" s="233">
        <v>209295</v>
      </c>
      <c r="J22123" s="233">
        <v>3582</v>
      </c>
      <c r="K22123" s="233">
        <v>228</v>
      </c>
      <c r="L22123" s="234">
        <v>6.3651591289782247E-2</v>
      </c>
      <c r="M22123" s="233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35">
      <c r="A22124" s="221" t="s">
        <v>658</v>
      </c>
      <c r="B22124" s="233" t="s">
        <v>449</v>
      </c>
      <c r="C22124" s="236">
        <v>625.94499034377498</v>
      </c>
      <c r="D22124" s="233">
        <v>62</v>
      </c>
      <c r="E22124" s="233" t="s">
        <v>489</v>
      </c>
      <c r="F22124" s="235">
        <v>22.822635385049466</v>
      </c>
      <c r="G22124" s="238"/>
      <c r="H22124" s="233" t="s">
        <v>457</v>
      </c>
      <c r="I22124" s="233">
        <v>1920</v>
      </c>
      <c r="J22124" s="233">
        <v>28</v>
      </c>
      <c r="K22124" s="233">
        <v>2</v>
      </c>
      <c r="L22124" s="234">
        <v>7.1428571428571425E-2</v>
      </c>
      <c r="M22124" s="233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35">
      <c r="A22125" s="221" t="s">
        <v>657</v>
      </c>
      <c r="B22125" s="233" t="s">
        <v>446</v>
      </c>
      <c r="C22125" s="236">
        <v>9210.9950828244691</v>
      </c>
      <c r="D22125" s="233">
        <v>1567</v>
      </c>
      <c r="E22125" s="233">
        <v>10</v>
      </c>
      <c r="F22125" s="235">
        <v>7.7547073672596616</v>
      </c>
      <c r="G22125" s="238"/>
      <c r="H22125" s="233" t="s">
        <v>457</v>
      </c>
      <c r="I22125" s="233">
        <v>31058</v>
      </c>
      <c r="J22125" s="233">
        <v>414</v>
      </c>
      <c r="K22125" s="233">
        <v>13</v>
      </c>
      <c r="L22125" s="234">
        <v>3.140096618357488E-2</v>
      </c>
      <c r="M22125" s="233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35">
      <c r="A22126" s="221" t="s">
        <v>445</v>
      </c>
      <c r="B22126" s="233" t="s">
        <v>445</v>
      </c>
      <c r="C22126" s="236">
        <v>62728.587628093002</v>
      </c>
      <c r="D22126" s="233">
        <v>12903</v>
      </c>
      <c r="E22126" s="233">
        <v>99</v>
      </c>
      <c r="F22126" s="235">
        <v>11.273055617566035</v>
      </c>
      <c r="G22126" s="238"/>
      <c r="H22126" s="233" t="s">
        <v>457</v>
      </c>
      <c r="I22126" s="233">
        <v>233034</v>
      </c>
      <c r="J22126" s="233">
        <v>3432</v>
      </c>
      <c r="K22126" s="233">
        <v>122</v>
      </c>
      <c r="L22126" s="234">
        <v>3.5547785547785545E-2</v>
      </c>
      <c r="M22126" s="233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35">
      <c r="A22127" s="221" t="s">
        <v>656</v>
      </c>
      <c r="B22127" s="233" t="s">
        <v>445</v>
      </c>
      <c r="C22127" s="236">
        <v>3007.0790085752401</v>
      </c>
      <c r="D22127" s="233">
        <v>488</v>
      </c>
      <c r="E22127" s="233" t="s">
        <v>489</v>
      </c>
      <c r="F22127" s="235">
        <v>7.1260420386241625</v>
      </c>
      <c r="G22127" s="238"/>
      <c r="H22127" s="233" t="s">
        <v>457</v>
      </c>
      <c r="I22127" s="233">
        <v>8434</v>
      </c>
      <c r="J22127" s="233">
        <v>138</v>
      </c>
      <c r="K22127" s="233">
        <v>4</v>
      </c>
      <c r="L22127" s="234">
        <v>2.8985507246376812E-2</v>
      </c>
      <c r="M22127" s="233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35">
      <c r="A22128" s="221" t="s">
        <v>655</v>
      </c>
      <c r="B22128" s="233" t="s">
        <v>443</v>
      </c>
      <c r="C22128" s="236">
        <v>3230.2527941828198</v>
      </c>
      <c r="D22128" s="233">
        <v>445</v>
      </c>
      <c r="E22128" s="233">
        <v>0</v>
      </c>
      <c r="F22128" s="235">
        <v>0</v>
      </c>
      <c r="G22128" s="238"/>
      <c r="H22128" s="233" t="s">
        <v>457</v>
      </c>
      <c r="I22128" s="233">
        <v>13670</v>
      </c>
      <c r="J22128" s="233">
        <v>262</v>
      </c>
      <c r="K22128" s="233">
        <v>0</v>
      </c>
      <c r="L22128" s="234">
        <v>0</v>
      </c>
      <c r="M22128" s="233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35">
      <c r="A22129" s="221" t="s">
        <v>654</v>
      </c>
      <c r="B22129" s="233" t="s">
        <v>456</v>
      </c>
      <c r="C22129" s="236">
        <v>2582.8318203587801</v>
      </c>
      <c r="D22129" s="233">
        <v>444</v>
      </c>
      <c r="E22129" s="233" t="s">
        <v>489</v>
      </c>
      <c r="F22129" s="235">
        <v>2.7655138389401333</v>
      </c>
      <c r="G22129" s="238"/>
      <c r="H22129" s="233" t="s">
        <v>461</v>
      </c>
      <c r="I22129" s="233">
        <v>13709</v>
      </c>
      <c r="J22129" s="233">
        <v>196</v>
      </c>
      <c r="K22129" s="233">
        <v>1</v>
      </c>
      <c r="L22129" s="234">
        <v>5.1020408163265302E-3</v>
      </c>
      <c r="M22129" s="233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35">
      <c r="A22130" s="221" t="s">
        <v>653</v>
      </c>
      <c r="B22130" s="233" t="s">
        <v>446</v>
      </c>
      <c r="C22130" s="236">
        <v>101530.854278618</v>
      </c>
      <c r="D22130" s="233">
        <v>17952</v>
      </c>
      <c r="E22130" s="233">
        <v>155</v>
      </c>
      <c r="F22130" s="235">
        <v>10.904496618384281</v>
      </c>
      <c r="G22130" s="238"/>
      <c r="H22130" s="233" t="s">
        <v>457</v>
      </c>
      <c r="I22130" s="233">
        <v>421257</v>
      </c>
      <c r="J22130" s="233">
        <v>7284</v>
      </c>
      <c r="K22130" s="233">
        <v>197</v>
      </c>
      <c r="L22130" s="234">
        <v>2.7045579352004395E-2</v>
      </c>
      <c r="M22130" s="233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35">
      <c r="A22131" s="221" t="s">
        <v>652</v>
      </c>
      <c r="B22131" s="233" t="s">
        <v>446</v>
      </c>
      <c r="C22131" s="236">
        <v>34437.884502636203</v>
      </c>
      <c r="D22131" s="233">
        <v>9422</v>
      </c>
      <c r="E22131" s="233">
        <v>40</v>
      </c>
      <c r="F22131" s="235">
        <v>8.2965109454506241</v>
      </c>
      <c r="G22131" s="238"/>
      <c r="H22131" s="233" t="s">
        <v>457</v>
      </c>
      <c r="I22131" s="233">
        <v>170311</v>
      </c>
      <c r="J22131" s="233">
        <v>2949</v>
      </c>
      <c r="K22131" s="233">
        <v>53</v>
      </c>
      <c r="L22131" s="234">
        <v>1.7972193964055611E-2</v>
      </c>
      <c r="M22131" s="233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35">
      <c r="A22132" s="221" t="s">
        <v>651</v>
      </c>
      <c r="B22132" s="233" t="s">
        <v>454</v>
      </c>
      <c r="C22132" s="236">
        <v>15123.002698759299</v>
      </c>
      <c r="D22132" s="233">
        <v>3708</v>
      </c>
      <c r="E22132" s="233">
        <v>25</v>
      </c>
      <c r="F22132" s="235">
        <v>11.807934715642066</v>
      </c>
      <c r="G22132" s="238"/>
      <c r="H22132" s="233" t="s">
        <v>457</v>
      </c>
      <c r="I22132" s="233">
        <v>59611</v>
      </c>
      <c r="J22132" s="233">
        <v>1012</v>
      </c>
      <c r="K22132" s="233">
        <v>26</v>
      </c>
      <c r="L22132" s="234">
        <v>2.5691699604743084E-2</v>
      </c>
      <c r="M22132" s="233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35">
      <c r="A22133" s="221" t="s">
        <v>650</v>
      </c>
      <c r="B22133" s="233" t="s">
        <v>448</v>
      </c>
      <c r="C22133" s="236">
        <v>27680.062234411598</v>
      </c>
      <c r="D22133" s="233">
        <v>4955</v>
      </c>
      <c r="E22133" s="233">
        <v>46</v>
      </c>
      <c r="F22133" s="235">
        <v>11.87032838975888</v>
      </c>
      <c r="G22133" s="238"/>
      <c r="H22133" s="233" t="s">
        <v>457</v>
      </c>
      <c r="I22133" s="233">
        <v>114289</v>
      </c>
      <c r="J22133" s="233">
        <v>1632</v>
      </c>
      <c r="K22133" s="233">
        <v>54</v>
      </c>
      <c r="L22133" s="234">
        <v>3.3088235294117647E-2</v>
      </c>
      <c r="M22133" s="233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35">
      <c r="A22134" s="221" t="s">
        <v>649</v>
      </c>
      <c r="B22134" s="233" t="s">
        <v>454</v>
      </c>
      <c r="C22134" s="236">
        <v>12712.6088020805</v>
      </c>
      <c r="D22134" s="233">
        <v>2392</v>
      </c>
      <c r="E22134" s="233">
        <v>11</v>
      </c>
      <c r="F22134" s="235">
        <v>6.1805904511566387</v>
      </c>
      <c r="G22134" s="238"/>
      <c r="H22134" s="233" t="s">
        <v>457</v>
      </c>
      <c r="I22134" s="233">
        <v>33294</v>
      </c>
      <c r="J22134" s="233">
        <v>490</v>
      </c>
      <c r="K22134" s="233">
        <v>13</v>
      </c>
      <c r="L22134" s="234">
        <v>2.6530612244897958E-2</v>
      </c>
      <c r="M22134" s="233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35">
      <c r="A22135" s="221" t="s">
        <v>648</v>
      </c>
      <c r="B22135" s="233" t="s">
        <v>444</v>
      </c>
      <c r="C22135" s="236">
        <v>60849.009238985098</v>
      </c>
      <c r="D22135" s="233">
        <v>21019</v>
      </c>
      <c r="E22135" s="233">
        <v>94</v>
      </c>
      <c r="F22135" s="235">
        <v>11.034338600182114</v>
      </c>
      <c r="G22135" s="238"/>
      <c r="H22135" s="233" t="s">
        <v>457</v>
      </c>
      <c r="I22135" s="233">
        <v>317296</v>
      </c>
      <c r="J22135" s="233">
        <v>4077</v>
      </c>
      <c r="K22135" s="233">
        <v>132</v>
      </c>
      <c r="L22135" s="234">
        <v>3.2376747608535691E-2</v>
      </c>
      <c r="M22135" s="233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35">
      <c r="A22136" s="221" t="s">
        <v>647</v>
      </c>
      <c r="B22136" s="233" t="s">
        <v>455</v>
      </c>
      <c r="C22136" s="236">
        <v>1304.7898284374701</v>
      </c>
      <c r="D22136" s="233">
        <v>127</v>
      </c>
      <c r="E22136" s="233">
        <v>0</v>
      </c>
      <c r="F22136" s="235">
        <v>0</v>
      </c>
      <c r="G22136" s="238"/>
      <c r="H22136" s="233" t="s">
        <v>457</v>
      </c>
      <c r="I22136" s="233">
        <v>4330</v>
      </c>
      <c r="J22136" s="233">
        <v>59</v>
      </c>
      <c r="K22136" s="233">
        <v>0</v>
      </c>
      <c r="L22136" s="234">
        <v>0</v>
      </c>
      <c r="M22136" s="233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35">
      <c r="A22137" s="221" t="s">
        <v>646</v>
      </c>
      <c r="B22137" s="233" t="s">
        <v>445</v>
      </c>
      <c r="C22137" s="236">
        <v>5675.6338289658797</v>
      </c>
      <c r="D22137" s="233">
        <v>1306</v>
      </c>
      <c r="E22137" s="233">
        <v>12</v>
      </c>
      <c r="F22137" s="235">
        <v>15.102152164369482</v>
      </c>
      <c r="G22137" s="238"/>
      <c r="H22137" s="233" t="s">
        <v>457</v>
      </c>
      <c r="I22137" s="233">
        <v>20077</v>
      </c>
      <c r="J22137" s="233">
        <v>295</v>
      </c>
      <c r="K22137" s="233">
        <v>14</v>
      </c>
      <c r="L22137" s="234">
        <v>4.7457627118644069E-2</v>
      </c>
      <c r="M22137" s="233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35">
      <c r="A22138" s="221" t="s">
        <v>645</v>
      </c>
      <c r="B22138" s="233" t="s">
        <v>445</v>
      </c>
      <c r="C22138" s="236">
        <v>18091.285950418602</v>
      </c>
      <c r="D22138" s="233">
        <v>4207</v>
      </c>
      <c r="E22138" s="233">
        <v>25</v>
      </c>
      <c r="F22138" s="235">
        <v>9.8705768656150585</v>
      </c>
      <c r="G22138" s="238"/>
      <c r="H22138" s="233" t="s">
        <v>457</v>
      </c>
      <c r="I22138" s="233">
        <v>72704</v>
      </c>
      <c r="J22138" s="233">
        <v>1224</v>
      </c>
      <c r="K22138" s="233">
        <v>35</v>
      </c>
      <c r="L22138" s="234">
        <v>2.8594771241830064E-2</v>
      </c>
      <c r="M22138" s="233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35">
      <c r="A22139" s="221" t="s">
        <v>644</v>
      </c>
      <c r="B22139" s="233" t="s">
        <v>452</v>
      </c>
      <c r="C22139" s="236">
        <v>6461.82916759405</v>
      </c>
      <c r="D22139" s="233">
        <v>825</v>
      </c>
      <c r="E22139" s="233" t="s">
        <v>489</v>
      </c>
      <c r="F22139" s="235">
        <v>2.210784890036535</v>
      </c>
      <c r="G22139" s="238"/>
      <c r="H22139" s="233" t="s">
        <v>457</v>
      </c>
      <c r="I22139" s="233">
        <v>22492</v>
      </c>
      <c r="J22139" s="233">
        <v>304</v>
      </c>
      <c r="K22139" s="233">
        <v>2</v>
      </c>
      <c r="L22139" s="234">
        <v>6.5789473684210523E-3</v>
      </c>
      <c r="M22139" s="233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35">
      <c r="A22140" s="221" t="s">
        <v>643</v>
      </c>
      <c r="B22140" s="233" t="s">
        <v>451</v>
      </c>
      <c r="C22140" s="236">
        <v>335.85846276679899</v>
      </c>
      <c r="D22140" s="233">
        <v>56</v>
      </c>
      <c r="E22140" s="233">
        <v>0</v>
      </c>
      <c r="F22140" s="235">
        <v>0</v>
      </c>
      <c r="G22140" s="238"/>
      <c r="H22140" s="233" t="s">
        <v>461</v>
      </c>
      <c r="I22140" s="233">
        <v>1357</v>
      </c>
      <c r="J22140" s="233">
        <v>16</v>
      </c>
      <c r="K22140" s="233">
        <v>0</v>
      </c>
      <c r="L22140" s="234">
        <v>0</v>
      </c>
      <c r="M22140" s="233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35">
      <c r="A22141" s="221" t="s">
        <v>642</v>
      </c>
      <c r="B22141" s="233" t="s">
        <v>452</v>
      </c>
      <c r="C22141" s="236">
        <v>6179.81950587131</v>
      </c>
      <c r="D22141" s="233">
        <v>920</v>
      </c>
      <c r="E22141" s="233">
        <v>9</v>
      </c>
      <c r="F22141" s="235">
        <v>10.402522957933941</v>
      </c>
      <c r="G22141" s="238"/>
      <c r="H22141" s="233" t="s">
        <v>457</v>
      </c>
      <c r="I22141" s="233">
        <v>22617</v>
      </c>
      <c r="J22141" s="233">
        <v>407</v>
      </c>
      <c r="K22141" s="233">
        <v>9</v>
      </c>
      <c r="L22141" s="234">
        <v>2.2113022113022112E-2</v>
      </c>
      <c r="M22141" s="233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35">
      <c r="A22142" s="221" t="s">
        <v>641</v>
      </c>
      <c r="B22142" s="233" t="s">
        <v>443</v>
      </c>
      <c r="C22142" s="236">
        <v>1273.84035727372</v>
      </c>
      <c r="D22142" s="233">
        <v>220</v>
      </c>
      <c r="E22142" s="233" t="s">
        <v>489</v>
      </c>
      <c r="F22142" s="235">
        <v>11.214681811690005</v>
      </c>
      <c r="G22142" s="238"/>
      <c r="H22142" s="233" t="s">
        <v>461</v>
      </c>
      <c r="I22142" s="233">
        <v>4208</v>
      </c>
      <c r="J22142" s="233">
        <v>69</v>
      </c>
      <c r="K22142" s="233">
        <v>2</v>
      </c>
      <c r="L22142" s="234">
        <v>2.8985507246376812E-2</v>
      </c>
      <c r="M22142" s="233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35">
      <c r="A22143" s="221" t="s">
        <v>640</v>
      </c>
      <c r="B22143" s="233" t="s">
        <v>450</v>
      </c>
      <c r="C22143" s="236">
        <v>1894.7075901246999</v>
      </c>
      <c r="D22143" s="233">
        <v>367</v>
      </c>
      <c r="E22143" s="233" t="s">
        <v>489</v>
      </c>
      <c r="F22143" s="235">
        <v>15.079597886420114</v>
      </c>
      <c r="G22143" s="238"/>
      <c r="H22143" s="233" t="s">
        <v>457</v>
      </c>
      <c r="I22143" s="233">
        <v>5727</v>
      </c>
      <c r="J22143" s="233">
        <v>84</v>
      </c>
      <c r="K22143" s="233">
        <v>4</v>
      </c>
      <c r="L22143" s="234">
        <v>4.7619047619047616E-2</v>
      </c>
      <c r="M22143" s="233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35">
      <c r="A22144" s="221" t="s">
        <v>639</v>
      </c>
      <c r="B22144" s="233" t="s">
        <v>443</v>
      </c>
      <c r="C22144" s="236">
        <v>9116.2129377530891</v>
      </c>
      <c r="D22144" s="233">
        <v>1742</v>
      </c>
      <c r="E22144" s="233">
        <v>19</v>
      </c>
      <c r="F22144" s="235">
        <v>14.88713423446379</v>
      </c>
      <c r="G22144" s="238"/>
      <c r="H22144" s="233" t="s">
        <v>457</v>
      </c>
      <c r="I22144" s="233">
        <v>36636</v>
      </c>
      <c r="J22144" s="233">
        <v>647</v>
      </c>
      <c r="K22144" s="233">
        <v>19</v>
      </c>
      <c r="L22144" s="234">
        <v>2.9366306027820709E-2</v>
      </c>
      <c r="M22144" s="233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35">
      <c r="A22145" s="221" t="s">
        <v>638</v>
      </c>
      <c r="B22145" s="233" t="s">
        <v>452</v>
      </c>
      <c r="C22145" s="236">
        <v>45021.147202316999</v>
      </c>
      <c r="D22145" s="233">
        <v>10655</v>
      </c>
      <c r="E22145" s="233">
        <v>84</v>
      </c>
      <c r="F22145" s="235">
        <v>13.327070438780851</v>
      </c>
      <c r="G22145" s="238"/>
      <c r="H22145" s="233" t="s">
        <v>457</v>
      </c>
      <c r="I22145" s="233">
        <v>259049</v>
      </c>
      <c r="J22145" s="233">
        <v>4792</v>
      </c>
      <c r="K22145" s="233">
        <v>110</v>
      </c>
      <c r="L22145" s="234">
        <v>2.2954924874791317E-2</v>
      </c>
      <c r="M22145" s="233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35">
      <c r="A22146" s="221" t="s">
        <v>637</v>
      </c>
      <c r="B22146" s="233" t="s">
        <v>452</v>
      </c>
      <c r="C22146" s="236">
        <v>8853.2027967598096</v>
      </c>
      <c r="D22146" s="233">
        <v>1377</v>
      </c>
      <c r="E22146" s="233">
        <v>10</v>
      </c>
      <c r="F22146" s="235">
        <v>8.0681051895381426</v>
      </c>
      <c r="G22146" s="238"/>
      <c r="H22146" s="233" t="s">
        <v>457</v>
      </c>
      <c r="I22146" s="233">
        <v>24259</v>
      </c>
      <c r="J22146" s="233">
        <v>338</v>
      </c>
      <c r="K22146" s="233">
        <v>11</v>
      </c>
      <c r="L22146" s="234">
        <v>3.2544378698224852E-2</v>
      </c>
      <c r="M22146" s="233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35">
      <c r="A22147" s="221" t="s">
        <v>636</v>
      </c>
      <c r="B22147" s="233" t="s">
        <v>455</v>
      </c>
      <c r="C22147" s="236">
        <v>931.64345052579108</v>
      </c>
      <c r="D22147" s="233">
        <v>149</v>
      </c>
      <c r="E22147" s="233" t="s">
        <v>489</v>
      </c>
      <c r="F22147" s="235">
        <v>30.667771619393374</v>
      </c>
      <c r="G22147" s="238"/>
      <c r="H22147" s="233" t="s">
        <v>457</v>
      </c>
      <c r="I22147" s="233">
        <v>4846</v>
      </c>
      <c r="J22147" s="233">
        <v>170</v>
      </c>
      <c r="K22147" s="233">
        <v>5</v>
      </c>
      <c r="L22147" s="234">
        <v>2.9411764705882353E-2</v>
      </c>
      <c r="M22147" s="233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35">
      <c r="A22148" s="221" t="s">
        <v>635</v>
      </c>
      <c r="B22148" s="233" t="s">
        <v>456</v>
      </c>
      <c r="C22148" s="236">
        <v>21077.958151310399</v>
      </c>
      <c r="D22148" s="233">
        <v>3262</v>
      </c>
      <c r="E22148" s="233">
        <v>34</v>
      </c>
      <c r="F22148" s="235">
        <v>11.521853355707734</v>
      </c>
      <c r="G22148" s="238"/>
      <c r="H22148" s="233" t="s">
        <v>457</v>
      </c>
      <c r="I22148" s="233">
        <v>63719</v>
      </c>
      <c r="J22148" s="233">
        <v>948</v>
      </c>
      <c r="K22148" s="233">
        <v>41</v>
      </c>
      <c r="L22148" s="234">
        <v>4.3248945147679324E-2</v>
      </c>
      <c r="M22148" s="233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35">
      <c r="A22149" s="221" t="s">
        <v>634</v>
      </c>
      <c r="B22149" s="233" t="s">
        <v>452</v>
      </c>
      <c r="C22149" s="236">
        <v>28486.308874618499</v>
      </c>
      <c r="D22149" s="233">
        <v>8580</v>
      </c>
      <c r="E22149" s="233">
        <v>44</v>
      </c>
      <c r="F22149" s="235">
        <v>11.032869006266553</v>
      </c>
      <c r="G22149" s="238"/>
      <c r="H22149" s="233" t="s">
        <v>457</v>
      </c>
      <c r="I22149" s="233">
        <v>143869</v>
      </c>
      <c r="J22149" s="233">
        <v>2009</v>
      </c>
      <c r="K22149" s="233">
        <v>57</v>
      </c>
      <c r="L22149" s="234">
        <v>2.8372324539571926E-2</v>
      </c>
      <c r="M22149" s="233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35">
      <c r="A22150" s="221" t="s">
        <v>633</v>
      </c>
      <c r="B22150" s="233" t="s">
        <v>455</v>
      </c>
      <c r="C22150" s="236">
        <v>620.40356759031897</v>
      </c>
      <c r="D22150" s="233">
        <v>95</v>
      </c>
      <c r="E22150" s="233">
        <v>0</v>
      </c>
      <c r="F22150" s="235">
        <v>0</v>
      </c>
      <c r="G22150" s="238"/>
      <c r="H22150" s="233" t="s">
        <v>457</v>
      </c>
      <c r="I22150" s="233">
        <v>2212</v>
      </c>
      <c r="J22150" s="233">
        <v>36</v>
      </c>
      <c r="K22150" s="233">
        <v>1</v>
      </c>
      <c r="L22150" s="234">
        <v>2.7777777777777776E-2</v>
      </c>
      <c r="M22150" s="233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35">
      <c r="A22151" s="221" t="s">
        <v>632</v>
      </c>
      <c r="B22151" s="233" t="s">
        <v>445</v>
      </c>
      <c r="C22151" s="236">
        <v>18099.241781728299</v>
      </c>
      <c r="D22151" s="233">
        <v>2808</v>
      </c>
      <c r="E22151" s="233">
        <v>24</v>
      </c>
      <c r="F22151" s="235">
        <v>9.4715885613304227</v>
      </c>
      <c r="G22151" s="238"/>
      <c r="H22151" s="233" t="s">
        <v>457</v>
      </c>
      <c r="I22151" s="233">
        <v>67165</v>
      </c>
      <c r="J22151" s="233">
        <v>1057</v>
      </c>
      <c r="K22151" s="233">
        <v>31</v>
      </c>
      <c r="L22151" s="234">
        <v>2.9328287606433301E-2</v>
      </c>
      <c r="M22151" s="233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35">
      <c r="A22152" s="221" t="s">
        <v>631</v>
      </c>
      <c r="B22152" s="233" t="s">
        <v>454</v>
      </c>
      <c r="C22152" s="236">
        <v>14013.208647597899</v>
      </c>
      <c r="D22152" s="233">
        <v>2883</v>
      </c>
      <c r="E22152" s="233">
        <v>17</v>
      </c>
      <c r="F22152" s="235">
        <v>8.665293901078563</v>
      </c>
      <c r="G22152" s="238"/>
      <c r="H22152" s="233" t="s">
        <v>457</v>
      </c>
      <c r="I22152" s="233">
        <v>37071</v>
      </c>
      <c r="J22152" s="233">
        <v>498</v>
      </c>
      <c r="K22152" s="233">
        <v>21</v>
      </c>
      <c r="L22152" s="234">
        <v>4.2168674698795178E-2</v>
      </c>
      <c r="M22152" s="233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35">
      <c r="A22153" s="221" t="s">
        <v>630</v>
      </c>
      <c r="B22153" s="233" t="s">
        <v>446</v>
      </c>
      <c r="C22153" s="236">
        <v>18279.738978438399</v>
      </c>
      <c r="D22153" s="233">
        <v>2653</v>
      </c>
      <c r="E22153" s="233">
        <v>34</v>
      </c>
      <c r="F22153" s="235">
        <v>13.285591394034753</v>
      </c>
      <c r="G22153" s="238"/>
      <c r="H22153" s="233" t="s">
        <v>457</v>
      </c>
      <c r="I22153" s="233">
        <v>82298</v>
      </c>
      <c r="J22153" s="233">
        <v>1432</v>
      </c>
      <c r="K22153" s="233">
        <v>40</v>
      </c>
      <c r="L22153" s="234">
        <v>2.7932960893854747E-2</v>
      </c>
      <c r="M22153" s="233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35">
      <c r="A22154" s="221" t="s">
        <v>629</v>
      </c>
      <c r="B22154" s="233" t="s">
        <v>455</v>
      </c>
      <c r="C22154" s="236">
        <v>3054.0870162720894</v>
      </c>
      <c r="D22154" s="233">
        <v>429</v>
      </c>
      <c r="E22154" s="233">
        <v>11</v>
      </c>
      <c r="F22154" s="235">
        <v>25.726650273159287</v>
      </c>
      <c r="G22154" s="238"/>
      <c r="H22154" s="233" t="s">
        <v>457</v>
      </c>
      <c r="I22154" s="233">
        <v>25304</v>
      </c>
      <c r="J22154" s="233">
        <v>339</v>
      </c>
      <c r="K22154" s="233">
        <v>13</v>
      </c>
      <c r="L22154" s="234">
        <v>3.8348082595870206E-2</v>
      </c>
      <c r="M22154" s="233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35">
      <c r="A22155" s="221" t="s">
        <v>628</v>
      </c>
      <c r="B22155" s="233" t="s">
        <v>451</v>
      </c>
      <c r="C22155" s="236">
        <v>1830.68334983656</v>
      </c>
      <c r="D22155" s="233">
        <v>194</v>
      </c>
      <c r="E22155" s="233">
        <v>6</v>
      </c>
      <c r="F22155" s="235">
        <v>23.410461924487958</v>
      </c>
      <c r="G22155" s="238"/>
      <c r="H22155" s="233" t="s">
        <v>457</v>
      </c>
      <c r="I22155" s="233">
        <v>15079</v>
      </c>
      <c r="J22155" s="233">
        <v>321</v>
      </c>
      <c r="K22155" s="233">
        <v>7</v>
      </c>
      <c r="L22155" s="234">
        <v>2.1806853582554516E-2</v>
      </c>
      <c r="M22155" s="233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35">
      <c r="A22156" s="221" t="s">
        <v>627</v>
      </c>
      <c r="B22156" s="233" t="s">
        <v>448</v>
      </c>
      <c r="C22156" s="236">
        <v>3773.5522642548599</v>
      </c>
      <c r="D22156" s="233">
        <v>479</v>
      </c>
      <c r="E22156" s="233">
        <v>5</v>
      </c>
      <c r="F22156" s="235">
        <v>9.4643675808046606</v>
      </c>
      <c r="G22156" s="238"/>
      <c r="H22156" s="233" t="s">
        <v>457</v>
      </c>
      <c r="I22156" s="233">
        <v>18616</v>
      </c>
      <c r="J22156" s="233">
        <v>357</v>
      </c>
      <c r="K22156" s="233">
        <v>5</v>
      </c>
      <c r="L22156" s="234">
        <v>1.4005602240896359E-2</v>
      </c>
      <c r="M22156" s="233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35">
      <c r="A22157" s="221" t="s">
        <v>626</v>
      </c>
      <c r="B22157" s="233" t="s">
        <v>448</v>
      </c>
      <c r="C22157" s="236">
        <v>8525.6886385726593</v>
      </c>
      <c r="D22157" s="233">
        <v>1690</v>
      </c>
      <c r="E22157" s="233">
        <v>7</v>
      </c>
      <c r="F22157" s="235">
        <v>5.8646289020907556</v>
      </c>
      <c r="G22157" s="238"/>
      <c r="H22157" s="233" t="s">
        <v>457</v>
      </c>
      <c r="I22157" s="233">
        <v>23618</v>
      </c>
      <c r="J22157" s="233">
        <v>372</v>
      </c>
      <c r="K22157" s="233">
        <v>9</v>
      </c>
      <c r="L22157" s="234">
        <v>2.4193548387096774E-2</v>
      </c>
      <c r="M22157" s="233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35">
      <c r="A22158" s="221" t="s">
        <v>625</v>
      </c>
      <c r="B22158" s="233" t="s">
        <v>443</v>
      </c>
      <c r="C22158" s="236">
        <v>39496.6261109037</v>
      </c>
      <c r="D22158" s="233">
        <v>7212</v>
      </c>
      <c r="E22158" s="233">
        <v>65</v>
      </c>
      <c r="F22158" s="235">
        <v>11.755072774622148</v>
      </c>
      <c r="G22158" s="238"/>
      <c r="H22158" s="233" t="s">
        <v>457</v>
      </c>
      <c r="I22158" s="233">
        <v>175943</v>
      </c>
      <c r="J22158" s="233">
        <v>3254</v>
      </c>
      <c r="K22158" s="233">
        <v>74</v>
      </c>
      <c r="L22158" s="234">
        <v>2.2741241548862937E-2</v>
      </c>
      <c r="M22158" s="233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35">
      <c r="A22159" s="221" t="s">
        <v>624</v>
      </c>
      <c r="B22159" s="233" t="s">
        <v>451</v>
      </c>
      <c r="C22159" s="236">
        <v>1742.38402050019</v>
      </c>
      <c r="D22159" s="233">
        <v>116</v>
      </c>
      <c r="E22159" s="233" t="s">
        <v>489</v>
      </c>
      <c r="F22159" s="235">
        <v>8.1989470275406084</v>
      </c>
      <c r="G22159" s="238"/>
      <c r="H22159" s="233" t="s">
        <v>457</v>
      </c>
      <c r="I22159" s="233">
        <v>9220</v>
      </c>
      <c r="J22159" s="233">
        <v>226</v>
      </c>
      <c r="K22159" s="233">
        <v>2</v>
      </c>
      <c r="L22159" s="234">
        <v>8.8495575221238937E-3</v>
      </c>
      <c r="M22159" s="233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35">
      <c r="A22160" s="221" t="s">
        <v>623</v>
      </c>
      <c r="B22160" s="233" t="s">
        <v>454</v>
      </c>
      <c r="C22160" s="236">
        <v>18521.118345707095</v>
      </c>
      <c r="D22160" s="233">
        <v>4710</v>
      </c>
      <c r="E22160" s="233">
        <v>50</v>
      </c>
      <c r="F22160" s="235">
        <v>19.283007131458525</v>
      </c>
      <c r="G22160" s="238"/>
      <c r="H22160" s="233" t="s">
        <v>457</v>
      </c>
      <c r="I22160" s="233">
        <v>67476</v>
      </c>
      <c r="J22160" s="233">
        <v>1122</v>
      </c>
      <c r="K22160" s="233">
        <v>51</v>
      </c>
      <c r="L22160" s="234">
        <v>4.5454545454545456E-2</v>
      </c>
      <c r="M22160" s="233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35">
      <c r="A22161" s="221" t="s">
        <v>622</v>
      </c>
      <c r="B22161" s="233" t="s">
        <v>448</v>
      </c>
      <c r="C22161" s="236">
        <v>75646.311561113689</v>
      </c>
      <c r="D22161" s="233">
        <v>14105</v>
      </c>
      <c r="E22161" s="233">
        <v>396</v>
      </c>
      <c r="F22161" s="235">
        <v>37.392060104427728</v>
      </c>
      <c r="G22161" s="238"/>
      <c r="H22161" s="233" t="s">
        <v>457</v>
      </c>
      <c r="I22161" s="233">
        <v>885714</v>
      </c>
      <c r="J22161" s="233">
        <v>24597</v>
      </c>
      <c r="K22161" s="233">
        <v>420</v>
      </c>
      <c r="L22161" s="234">
        <v>1.707525307964386E-2</v>
      </c>
      <c r="M22161" s="233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35">
      <c r="A22162" s="221" t="s">
        <v>621</v>
      </c>
      <c r="B22162" s="233" t="s">
        <v>449</v>
      </c>
      <c r="C22162" s="236">
        <v>18076.3739585127</v>
      </c>
      <c r="D22162" s="233">
        <v>3024</v>
      </c>
      <c r="E22162" s="233">
        <v>67</v>
      </c>
      <c r="F22162" s="235">
        <v>26.474968357581208</v>
      </c>
      <c r="G22162" s="238"/>
      <c r="H22162" s="233" t="s">
        <v>457</v>
      </c>
      <c r="I22162" s="233">
        <v>194765</v>
      </c>
      <c r="J22162" s="233">
        <v>7578</v>
      </c>
      <c r="K22162" s="233">
        <v>73</v>
      </c>
      <c r="L22162" s="234">
        <v>9.6331485880179462E-3</v>
      </c>
      <c r="M22162" s="233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35">
      <c r="A22163" s="221" t="s">
        <v>620</v>
      </c>
      <c r="B22163" s="233" t="s">
        <v>449</v>
      </c>
      <c r="C22163" s="236">
        <v>6017.9931220796398</v>
      </c>
      <c r="D22163" s="233">
        <v>1158</v>
      </c>
      <c r="E22163" s="233">
        <v>21</v>
      </c>
      <c r="F22163" s="235">
        <v>24.925252813875677</v>
      </c>
      <c r="G22163" s="238"/>
      <c r="H22163" s="233" t="s">
        <v>457</v>
      </c>
      <c r="I22163" s="233">
        <v>26118</v>
      </c>
      <c r="J22163" s="233">
        <v>504</v>
      </c>
      <c r="K22163" s="233">
        <v>24</v>
      </c>
      <c r="L22163" s="234">
        <v>4.7619047619047616E-2</v>
      </c>
      <c r="M22163" s="233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35">
      <c r="A22164" s="221" t="s">
        <v>619</v>
      </c>
      <c r="B22164" s="233" t="s">
        <v>443</v>
      </c>
      <c r="C22164" s="236">
        <v>9670.1945178593596</v>
      </c>
      <c r="D22164" s="233">
        <v>1752</v>
      </c>
      <c r="E22164" s="233">
        <v>31</v>
      </c>
      <c r="F22164" s="235">
        <v>22.898047295700923</v>
      </c>
      <c r="G22164" s="238"/>
      <c r="H22164" s="233" t="s">
        <v>457</v>
      </c>
      <c r="I22164" s="233">
        <v>74347</v>
      </c>
      <c r="J22164" s="233">
        <v>1546</v>
      </c>
      <c r="K22164" s="233">
        <v>36</v>
      </c>
      <c r="L22164" s="234">
        <v>2.3285899094437259E-2</v>
      </c>
      <c r="M22164" s="233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35">
      <c r="A22165" s="221" t="s">
        <v>618</v>
      </c>
      <c r="B22165" s="233" t="s">
        <v>443</v>
      </c>
      <c r="C22165" s="236">
        <v>16769.949417917</v>
      </c>
      <c r="D22165" s="233">
        <v>4906</v>
      </c>
      <c r="E22165" s="233">
        <v>31</v>
      </c>
      <c r="F22165" s="235">
        <v>13.203890239048505</v>
      </c>
      <c r="G22165" s="238"/>
      <c r="H22165" s="233" t="s">
        <v>457</v>
      </c>
      <c r="I22165" s="233">
        <v>66966</v>
      </c>
      <c r="J22165" s="233">
        <v>1108</v>
      </c>
      <c r="K22165" s="233">
        <v>43</v>
      </c>
      <c r="L22165" s="234">
        <v>3.8808664259927801E-2</v>
      </c>
      <c r="M22165" s="233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35">
      <c r="A22166" s="221" t="s">
        <v>617</v>
      </c>
      <c r="B22166" s="233" t="s">
        <v>450</v>
      </c>
      <c r="C22166" s="236">
        <v>9799.8531367531396</v>
      </c>
      <c r="D22166" s="233">
        <v>1745</v>
      </c>
      <c r="E22166" s="233">
        <v>20</v>
      </c>
      <c r="F22166" s="235">
        <v>14.577477933967684</v>
      </c>
      <c r="G22166" s="238"/>
      <c r="H22166" s="233" t="s">
        <v>457</v>
      </c>
      <c r="I22166" s="233">
        <v>28227</v>
      </c>
      <c r="J22166" s="233">
        <v>485</v>
      </c>
      <c r="K22166" s="233">
        <v>23</v>
      </c>
      <c r="L22166" s="234">
        <v>4.7422680412371132E-2</v>
      </c>
      <c r="M22166" s="233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35">
      <c r="A22167" s="221" t="s">
        <v>616</v>
      </c>
      <c r="B22167" s="233" t="s">
        <v>443</v>
      </c>
      <c r="C22167" s="236">
        <v>11469.995289915099</v>
      </c>
      <c r="D22167" s="233">
        <v>2426</v>
      </c>
      <c r="E22167" s="233">
        <v>21</v>
      </c>
      <c r="F22167" s="235">
        <v>13.077599092990583</v>
      </c>
      <c r="G22167" s="238"/>
      <c r="H22167" s="233" t="s">
        <v>457</v>
      </c>
      <c r="I22167" s="233">
        <v>42942</v>
      </c>
      <c r="J22167" s="233">
        <v>736</v>
      </c>
      <c r="K22167" s="233">
        <v>23</v>
      </c>
      <c r="L22167" s="234">
        <v>3.125E-2</v>
      </c>
      <c r="M22167" s="233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35">
      <c r="A22168" s="221" t="s">
        <v>615</v>
      </c>
      <c r="B22168" s="233" t="s">
        <v>450</v>
      </c>
      <c r="C22168" s="236">
        <v>156244.697877948</v>
      </c>
      <c r="D22168" s="233">
        <v>54788</v>
      </c>
      <c r="E22168" s="233">
        <v>361</v>
      </c>
      <c r="F22168" s="235">
        <v>16.503417162902405</v>
      </c>
      <c r="G22168" s="238"/>
      <c r="H22168" s="233" t="s">
        <v>457</v>
      </c>
      <c r="I22168" s="233">
        <v>812196</v>
      </c>
      <c r="J22168" s="233">
        <v>13359</v>
      </c>
      <c r="K22168" s="233">
        <v>439</v>
      </c>
      <c r="L22168" s="234">
        <v>3.286174114828954E-2</v>
      </c>
      <c r="M22168" s="233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35">
      <c r="A22169" s="221" t="s">
        <v>614</v>
      </c>
      <c r="B22169" s="233" t="s">
        <v>443</v>
      </c>
      <c r="C22169" s="236">
        <v>7859.1059753857699</v>
      </c>
      <c r="D22169" s="233">
        <v>1567</v>
      </c>
      <c r="E22169" s="233">
        <v>14</v>
      </c>
      <c r="F22169" s="235">
        <v>12.724093594512372</v>
      </c>
      <c r="G22169" s="238"/>
      <c r="H22169" s="233" t="s">
        <v>457</v>
      </c>
      <c r="I22169" s="233">
        <v>36454</v>
      </c>
      <c r="J22169" s="233">
        <v>794</v>
      </c>
      <c r="K22169" s="233">
        <v>15</v>
      </c>
      <c r="L22169" s="234">
        <v>1.8891687657430732E-2</v>
      </c>
      <c r="M22169" s="233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35">
      <c r="A22170" s="221" t="s">
        <v>613</v>
      </c>
      <c r="B22170" s="233" t="s">
        <v>455</v>
      </c>
      <c r="C22170" s="236">
        <v>1706.19112247767</v>
      </c>
      <c r="D22170" s="233">
        <v>177</v>
      </c>
      <c r="E22170" s="233">
        <v>5</v>
      </c>
      <c r="F22170" s="235">
        <v>20.932171808761204</v>
      </c>
      <c r="G22170" s="238"/>
      <c r="H22170" s="233" t="s">
        <v>457</v>
      </c>
      <c r="I22170" s="233">
        <v>9528</v>
      </c>
      <c r="J22170" s="233">
        <v>163</v>
      </c>
      <c r="K22170" s="233">
        <v>5</v>
      </c>
      <c r="L22170" s="234">
        <v>3.0674846625766871E-2</v>
      </c>
      <c r="M22170" s="233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35">
      <c r="A22171" s="221" t="s">
        <v>612</v>
      </c>
      <c r="B22171" s="233" t="s">
        <v>448</v>
      </c>
      <c r="C22171" s="236">
        <v>22263.862733642905</v>
      </c>
      <c r="D22171" s="233">
        <v>5469</v>
      </c>
      <c r="E22171" s="233">
        <v>37</v>
      </c>
      <c r="F22171" s="235">
        <v>11.870613713690949</v>
      </c>
      <c r="G22171" s="238"/>
      <c r="H22171" s="233" t="s">
        <v>457</v>
      </c>
      <c r="I22171" s="233">
        <v>119964</v>
      </c>
      <c r="J22171" s="233">
        <v>1610</v>
      </c>
      <c r="K22171" s="233">
        <v>40</v>
      </c>
      <c r="L22171" s="234">
        <v>2.4844720496894408E-2</v>
      </c>
      <c r="M22171" s="233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35">
      <c r="A22172" s="221" t="s">
        <v>611</v>
      </c>
      <c r="B22172" s="233" t="s">
        <v>446</v>
      </c>
      <c r="C22172" s="236">
        <v>27679.346149202895</v>
      </c>
      <c r="D22172" s="233">
        <v>6666</v>
      </c>
      <c r="E22172" s="233">
        <v>39</v>
      </c>
      <c r="F22172" s="235">
        <v>10.064234432049647</v>
      </c>
      <c r="G22172" s="238"/>
      <c r="H22172" s="233" t="s">
        <v>457</v>
      </c>
      <c r="I22172" s="233">
        <v>124331</v>
      </c>
      <c r="J22172" s="233">
        <v>2047</v>
      </c>
      <c r="K22172" s="233">
        <v>48</v>
      </c>
      <c r="L22172" s="234">
        <v>2.3448949682462139E-2</v>
      </c>
      <c r="M22172" s="233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35">
      <c r="A22173" s="221" t="s">
        <v>610</v>
      </c>
      <c r="B22173" s="233" t="s">
        <v>448</v>
      </c>
      <c r="C22173" s="236">
        <v>7245.13131941554</v>
      </c>
      <c r="D22173" s="233">
        <v>952</v>
      </c>
      <c r="E22173" s="233">
        <v>18</v>
      </c>
      <c r="F22173" s="235">
        <v>17.745907272499284</v>
      </c>
      <c r="G22173" s="238"/>
      <c r="H22173" s="233" t="s">
        <v>457</v>
      </c>
      <c r="I22173" s="233">
        <v>27836</v>
      </c>
      <c r="J22173" s="233">
        <v>493</v>
      </c>
      <c r="K22173" s="233">
        <v>19</v>
      </c>
      <c r="L22173" s="234">
        <v>3.8539553752535496E-2</v>
      </c>
      <c r="M22173" s="233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35">
      <c r="A22174" s="221" t="s">
        <v>609</v>
      </c>
      <c r="B22174" s="233" t="s">
        <v>443</v>
      </c>
      <c r="C22174" s="236">
        <v>10569.007528721701</v>
      </c>
      <c r="D22174" s="233">
        <v>1791</v>
      </c>
      <c r="E22174" s="233">
        <v>23</v>
      </c>
      <c r="F22174" s="235">
        <v>15.544100412386054</v>
      </c>
      <c r="G22174" s="238"/>
      <c r="H22174" s="233" t="s">
        <v>457</v>
      </c>
      <c r="I22174" s="233">
        <v>31229</v>
      </c>
      <c r="J22174" s="233">
        <v>541</v>
      </c>
      <c r="K22174" s="233">
        <v>30</v>
      </c>
      <c r="L22174" s="234">
        <v>5.545286506469501E-2</v>
      </c>
      <c r="M22174" s="233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35">
      <c r="A22175" s="221" t="s">
        <v>608</v>
      </c>
      <c r="B22175" s="233" t="s">
        <v>448</v>
      </c>
      <c r="C22175" s="236">
        <v>17809.806181656801</v>
      </c>
      <c r="D22175" s="233">
        <v>2272</v>
      </c>
      <c r="E22175" s="233">
        <v>27</v>
      </c>
      <c r="F22175" s="235">
        <v>10.828705314927907</v>
      </c>
      <c r="G22175" s="238"/>
      <c r="H22175" s="233" t="s">
        <v>457</v>
      </c>
      <c r="I22175" s="233">
        <v>83878</v>
      </c>
      <c r="J22175" s="233">
        <v>1399</v>
      </c>
      <c r="K22175" s="233">
        <v>32</v>
      </c>
      <c r="L22175" s="234">
        <v>2.28734810578985E-2</v>
      </c>
      <c r="M22175" s="233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35">
      <c r="A22176" s="221" t="s">
        <v>607</v>
      </c>
      <c r="B22176" s="233" t="s">
        <v>451</v>
      </c>
      <c r="C22176" s="236">
        <v>3720.87322110892</v>
      </c>
      <c r="D22176" s="233">
        <v>577</v>
      </c>
      <c r="E22176" s="233">
        <v>10</v>
      </c>
      <c r="F22176" s="235">
        <v>19.196722700292327</v>
      </c>
      <c r="G22176" s="238"/>
      <c r="H22176" s="233" t="s">
        <v>457</v>
      </c>
      <c r="I22176" s="233">
        <v>44052</v>
      </c>
      <c r="J22176" s="233">
        <v>625</v>
      </c>
      <c r="K22176" s="233">
        <v>10</v>
      </c>
      <c r="L22176" s="234">
        <v>1.6E-2</v>
      </c>
      <c r="M22176" s="233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35">
      <c r="A22177" s="221" t="s">
        <v>606</v>
      </c>
      <c r="B22177" s="233" t="s">
        <v>443</v>
      </c>
      <c r="C22177" s="236">
        <v>8954.3940578811398</v>
      </c>
      <c r="D22177" s="233">
        <v>1863</v>
      </c>
      <c r="E22177" s="233">
        <v>13</v>
      </c>
      <c r="F22177" s="235">
        <v>10.370008540713638</v>
      </c>
      <c r="G22177" s="238"/>
      <c r="H22177" s="233" t="s">
        <v>457</v>
      </c>
      <c r="I22177" s="233">
        <v>34566</v>
      </c>
      <c r="J22177" s="233">
        <v>529</v>
      </c>
      <c r="K22177" s="233">
        <v>13</v>
      </c>
      <c r="L22177" s="234">
        <v>2.4574669187145556E-2</v>
      </c>
      <c r="M22177" s="233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35">
      <c r="A22178" s="221" t="s">
        <v>605</v>
      </c>
      <c r="B22178" s="233" t="s">
        <v>452</v>
      </c>
      <c r="C22178" s="236">
        <v>13616.408669804499</v>
      </c>
      <c r="D22178" s="233">
        <v>2921</v>
      </c>
      <c r="E22178" s="233">
        <v>31</v>
      </c>
      <c r="F22178" s="235">
        <v>16.261892309358149</v>
      </c>
      <c r="G22178" s="238"/>
      <c r="H22178" s="233" t="s">
        <v>457</v>
      </c>
      <c r="I22178" s="233">
        <v>82463</v>
      </c>
      <c r="J22178" s="233">
        <v>1329</v>
      </c>
      <c r="K22178" s="233">
        <v>43</v>
      </c>
      <c r="L22178" s="234">
        <v>3.2355154251316777E-2</v>
      </c>
      <c r="M22178" s="233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35">
      <c r="A22179" s="221" t="s">
        <v>604</v>
      </c>
      <c r="B22179" s="233" t="s">
        <v>454</v>
      </c>
      <c r="C22179" s="236">
        <v>15949.1079489121</v>
      </c>
      <c r="D22179" s="233">
        <v>4162</v>
      </c>
      <c r="E22179" s="233">
        <v>24</v>
      </c>
      <c r="F22179" s="235">
        <v>10.748473957144713</v>
      </c>
      <c r="G22179" s="238"/>
      <c r="H22179" s="233" t="s">
        <v>457</v>
      </c>
      <c r="I22179" s="233">
        <v>57309</v>
      </c>
      <c r="J22179" s="233">
        <v>851</v>
      </c>
      <c r="K22179" s="233">
        <v>26</v>
      </c>
      <c r="L22179" s="234">
        <v>3.0552291421856639E-2</v>
      </c>
      <c r="M22179" s="233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35">
      <c r="A22180" s="221" t="s">
        <v>603</v>
      </c>
      <c r="B22180" s="233" t="s">
        <v>454</v>
      </c>
      <c r="C22180" s="236">
        <v>57573.2411074349</v>
      </c>
      <c r="D22180" s="233">
        <v>14846</v>
      </c>
      <c r="E22180" s="233">
        <v>89</v>
      </c>
      <c r="F22180" s="235">
        <v>11.041835989882996</v>
      </c>
      <c r="G22180" s="238"/>
      <c r="H22180" s="233" t="s">
        <v>457</v>
      </c>
      <c r="I22180" s="233">
        <v>237675</v>
      </c>
      <c r="J22180" s="233">
        <v>4010</v>
      </c>
      <c r="K22180" s="233">
        <v>119</v>
      </c>
      <c r="L22180" s="234">
        <v>2.9675810473815463E-2</v>
      </c>
      <c r="M22180" s="233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35">
      <c r="A22181" s="221" t="s">
        <v>602</v>
      </c>
      <c r="B22181" s="233" t="s">
        <v>443</v>
      </c>
      <c r="C22181" s="236">
        <v>9019.6013550839107</v>
      </c>
      <c r="D22181" s="233">
        <v>1880</v>
      </c>
      <c r="E22181" s="233">
        <v>23</v>
      </c>
      <c r="F22181" s="235">
        <v>18.214298816334541</v>
      </c>
      <c r="G22181" s="238"/>
      <c r="H22181" s="233" t="s">
        <v>457</v>
      </c>
      <c r="I22181" s="233">
        <v>32111</v>
      </c>
      <c r="J22181" s="233">
        <v>476</v>
      </c>
      <c r="K22181" s="233">
        <v>24</v>
      </c>
      <c r="L22181" s="234">
        <v>5.0420168067226892E-2</v>
      </c>
      <c r="M22181" s="233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35">
      <c r="A22182" s="221" t="s">
        <v>601</v>
      </c>
      <c r="B22182" s="233" t="s">
        <v>448</v>
      </c>
      <c r="C22182" s="236">
        <v>30825.646942955998</v>
      </c>
      <c r="D22182" s="233">
        <v>7496</v>
      </c>
      <c r="E22182" s="233">
        <v>36</v>
      </c>
      <c r="F22182" s="235">
        <v>8.3418478651464962</v>
      </c>
      <c r="G22182" s="238"/>
      <c r="H22182" s="233" t="s">
        <v>457</v>
      </c>
      <c r="I22182" s="233">
        <v>148572</v>
      </c>
      <c r="J22182" s="233">
        <v>1962</v>
      </c>
      <c r="K22182" s="233">
        <v>43</v>
      </c>
      <c r="L22182" s="234">
        <v>2.1916411824668705E-2</v>
      </c>
      <c r="M22182" s="233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35">
      <c r="A22183" s="221" t="s">
        <v>600</v>
      </c>
      <c r="B22183" s="233" t="s">
        <v>453</v>
      </c>
      <c r="C22183" s="236">
        <v>4174.0936822109898</v>
      </c>
      <c r="D22183" s="233">
        <v>1097</v>
      </c>
      <c r="E22183" s="233">
        <v>7</v>
      </c>
      <c r="F22183" s="235">
        <v>11.978648254371551</v>
      </c>
      <c r="G22183" s="238"/>
      <c r="H22183" s="233" t="s">
        <v>457</v>
      </c>
      <c r="I22183" s="233">
        <v>27316</v>
      </c>
      <c r="J22183" s="233">
        <v>372</v>
      </c>
      <c r="K22183" s="233">
        <v>7</v>
      </c>
      <c r="L22183" s="234">
        <v>1.8817204301075269E-2</v>
      </c>
      <c r="M22183" s="233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35">
      <c r="A22184" s="221" t="s">
        <v>599</v>
      </c>
      <c r="B22184" s="233" t="s">
        <v>450</v>
      </c>
      <c r="C22184" s="236">
        <v>414.46849714100301</v>
      </c>
      <c r="D22184" s="233">
        <v>21</v>
      </c>
      <c r="E22184" s="233">
        <v>0</v>
      </c>
      <c r="F22184" s="235">
        <v>0</v>
      </c>
      <c r="G22184" s="238"/>
      <c r="H22184" s="233" t="s">
        <v>461</v>
      </c>
      <c r="I22184" s="233">
        <v>414</v>
      </c>
      <c r="J22184" s="233">
        <v>7</v>
      </c>
      <c r="K22184" s="233">
        <v>0</v>
      </c>
      <c r="L22184" s="234">
        <v>0</v>
      </c>
      <c r="M22184" s="233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35">
      <c r="A22185" s="221" t="s">
        <v>598</v>
      </c>
      <c r="B22185" s="233" t="s">
        <v>452</v>
      </c>
      <c r="C22185" s="236">
        <v>5777.7105143039398</v>
      </c>
      <c r="D22185" s="233">
        <v>1137</v>
      </c>
      <c r="E22185" s="233">
        <v>8</v>
      </c>
      <c r="F22185" s="235">
        <v>9.8902250296874445</v>
      </c>
      <c r="G22185" s="238"/>
      <c r="H22185" s="233" t="s">
        <v>457</v>
      </c>
      <c r="I22185" s="233">
        <v>31127</v>
      </c>
      <c r="J22185" s="233">
        <v>446</v>
      </c>
      <c r="K22185" s="233">
        <v>9</v>
      </c>
      <c r="L22185" s="234">
        <v>2.0179372197309416E-2</v>
      </c>
      <c r="M22185" s="233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35">
      <c r="A22186" s="221" t="s">
        <v>597</v>
      </c>
      <c r="B22186" s="233" t="s">
        <v>448</v>
      </c>
      <c r="C22186" s="236">
        <v>9113.7991472155009</v>
      </c>
      <c r="D22186" s="233">
        <v>1327</v>
      </c>
      <c r="E22186" s="233">
        <v>8</v>
      </c>
      <c r="F22186" s="235">
        <v>6.2699271971904</v>
      </c>
      <c r="G22186" s="238"/>
      <c r="H22186" s="233" t="s">
        <v>457</v>
      </c>
      <c r="I22186" s="233">
        <v>25253</v>
      </c>
      <c r="J22186" s="233">
        <v>402</v>
      </c>
      <c r="K22186" s="233">
        <v>9</v>
      </c>
      <c r="L22186" s="234">
        <v>2.2388059701492536E-2</v>
      </c>
      <c r="M22186" s="233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35">
      <c r="A22187" s="221" t="s">
        <v>596</v>
      </c>
      <c r="B22187" s="233" t="s">
        <v>456</v>
      </c>
      <c r="C22187" s="236">
        <v>1968.1305279901801</v>
      </c>
      <c r="D22187" s="233">
        <v>172</v>
      </c>
      <c r="E22187" s="233" t="s">
        <v>489</v>
      </c>
      <c r="F22187" s="235">
        <v>7.2585197386794276</v>
      </c>
      <c r="G22187" s="238"/>
      <c r="H22187" s="233" t="s">
        <v>461</v>
      </c>
      <c r="I22187" s="233">
        <v>5170</v>
      </c>
      <c r="J22187" s="233">
        <v>77</v>
      </c>
      <c r="K22187" s="233">
        <v>3</v>
      </c>
      <c r="L22187" s="234">
        <v>3.896103896103896E-2</v>
      </c>
      <c r="M22187" s="233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35">
      <c r="A22188" s="221" t="s">
        <v>595</v>
      </c>
      <c r="B22188" s="233" t="s">
        <v>448</v>
      </c>
      <c r="C22188" s="236">
        <v>11979.088383960399</v>
      </c>
      <c r="D22188" s="233">
        <v>2701</v>
      </c>
      <c r="E22188" s="233">
        <v>23</v>
      </c>
      <c r="F22188" s="235">
        <v>13.71437533641436</v>
      </c>
      <c r="G22188" s="238"/>
      <c r="H22188" s="233" t="s">
        <v>457</v>
      </c>
      <c r="I22188" s="233">
        <v>41546</v>
      </c>
      <c r="J22188" s="233">
        <v>576</v>
      </c>
      <c r="K22188" s="233">
        <v>24</v>
      </c>
      <c r="L22188" s="234">
        <v>4.1666666666666664E-2</v>
      </c>
      <c r="M22188" s="233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35">
      <c r="A22189" s="221" t="s">
        <v>594</v>
      </c>
      <c r="B22189" s="233" t="s">
        <v>455</v>
      </c>
      <c r="C22189" s="236">
        <v>241.58987972642501</v>
      </c>
      <c r="D22189" s="233">
        <v>28</v>
      </c>
      <c r="E22189" s="233">
        <v>0</v>
      </c>
      <c r="F22189" s="235">
        <v>0</v>
      </c>
      <c r="G22189" s="238"/>
      <c r="H22189" s="233" t="s">
        <v>457</v>
      </c>
      <c r="I22189" s="233">
        <v>968</v>
      </c>
      <c r="J22189" s="233">
        <v>11</v>
      </c>
      <c r="K22189" s="233">
        <v>1</v>
      </c>
      <c r="L22189" s="234">
        <v>9.0909090909090912E-2</v>
      </c>
      <c r="M22189" s="233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35">
      <c r="A22190" s="221" t="s">
        <v>432</v>
      </c>
      <c r="B22190" s="233" t="s">
        <v>432</v>
      </c>
      <c r="C22190" s="236">
        <v>0</v>
      </c>
      <c r="D22190" s="233">
        <v>1999</v>
      </c>
      <c r="E22190" s="233">
        <v>33</v>
      </c>
      <c r="F22190" s="235" t="s">
        <v>459</v>
      </c>
      <c r="G22190" s="238"/>
      <c r="H22190" s="233" t="s">
        <v>459</v>
      </c>
      <c r="I22190" s="233">
        <v>470755</v>
      </c>
      <c r="J22190" s="233">
        <v>7383</v>
      </c>
      <c r="K22190" s="233">
        <v>34</v>
      </c>
      <c r="L22190" s="234" t="s">
        <v>459</v>
      </c>
      <c r="M22190" s="233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35">
      <c r="A22191" s="221" t="s">
        <v>593</v>
      </c>
      <c r="B22191" s="233" t="s">
        <v>443</v>
      </c>
      <c r="C22191" s="236">
        <v>9203.2013313555308</v>
      </c>
      <c r="D22191" s="233">
        <v>1128</v>
      </c>
      <c r="E22191" s="233">
        <v>12</v>
      </c>
      <c r="F22191" s="235">
        <v>9.313529350081156</v>
      </c>
      <c r="G22191" s="238"/>
      <c r="H22191" s="233" t="s">
        <v>457</v>
      </c>
      <c r="I22191" s="233">
        <v>27149</v>
      </c>
      <c r="J22191" s="233">
        <v>497</v>
      </c>
      <c r="K22191" s="233">
        <v>16</v>
      </c>
      <c r="L22191" s="234">
        <v>3.2193158953722337E-2</v>
      </c>
      <c r="M22191" s="233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35">
      <c r="A22192" s="221" t="s">
        <v>592</v>
      </c>
      <c r="B22192" s="233" t="s">
        <v>443</v>
      </c>
      <c r="C22192" s="236">
        <v>15611.3411572231</v>
      </c>
      <c r="D22192" s="233">
        <v>2457</v>
      </c>
      <c r="E22192" s="233">
        <v>26</v>
      </c>
      <c r="F22192" s="235">
        <v>11.896113462894821</v>
      </c>
      <c r="G22192" s="238"/>
      <c r="H22192" s="233" t="s">
        <v>457</v>
      </c>
      <c r="I22192" s="233">
        <v>47396</v>
      </c>
      <c r="J22192" s="233">
        <v>783</v>
      </c>
      <c r="K22192" s="233">
        <v>31</v>
      </c>
      <c r="L22192" s="234">
        <v>3.9591315453384422E-2</v>
      </c>
      <c r="M22192" s="233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35">
      <c r="A22193" s="221" t="s">
        <v>591</v>
      </c>
      <c r="B22193" s="233" t="s">
        <v>448</v>
      </c>
      <c r="C22193" s="236">
        <v>27113.4272904754</v>
      </c>
      <c r="D22193" s="233">
        <v>5770</v>
      </c>
      <c r="E22193" s="233">
        <v>48</v>
      </c>
      <c r="F22193" s="235">
        <v>12.645289700339145</v>
      </c>
      <c r="G22193" s="238"/>
      <c r="H22193" s="233" t="s">
        <v>457</v>
      </c>
      <c r="I22193" s="233">
        <v>128353</v>
      </c>
      <c r="J22193" s="233">
        <v>1773</v>
      </c>
      <c r="K22193" s="233">
        <v>56</v>
      </c>
      <c r="L22193" s="234">
        <v>3.1584884376762552E-2</v>
      </c>
      <c r="M22193" s="233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35">
      <c r="A22194" s="221" t="s">
        <v>590</v>
      </c>
      <c r="B22194" s="233" t="s">
        <v>450</v>
      </c>
      <c r="C22194" s="236">
        <v>1911.00314707446</v>
      </c>
      <c r="D22194" s="233">
        <v>291</v>
      </c>
      <c r="E22194" s="233" t="s">
        <v>489</v>
      </c>
      <c r="F22194" s="235">
        <v>7.4755053687819286</v>
      </c>
      <c r="G22194" s="238"/>
      <c r="H22194" s="233" t="s">
        <v>457</v>
      </c>
      <c r="I22194" s="233">
        <v>4503</v>
      </c>
      <c r="J22194" s="233">
        <v>60</v>
      </c>
      <c r="K22194" s="233">
        <v>2</v>
      </c>
      <c r="L22194" s="234">
        <v>3.3333333333333333E-2</v>
      </c>
      <c r="M22194" s="233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35">
      <c r="A22195" s="221" t="s">
        <v>589</v>
      </c>
      <c r="B22195" s="233" t="s">
        <v>446</v>
      </c>
      <c r="C22195" s="236">
        <v>26055.176096996998</v>
      </c>
      <c r="D22195" s="233">
        <v>5162</v>
      </c>
      <c r="E22195" s="233">
        <v>49</v>
      </c>
      <c r="F22195" s="235">
        <v>13.433031452062968</v>
      </c>
      <c r="G22195" s="238"/>
      <c r="H22195" s="233" t="s">
        <v>457</v>
      </c>
      <c r="I22195" s="233">
        <v>107143</v>
      </c>
      <c r="J22195" s="233">
        <v>1482</v>
      </c>
      <c r="K22195" s="233">
        <v>55</v>
      </c>
      <c r="L22195" s="234">
        <v>3.7112010796221326E-2</v>
      </c>
      <c r="M22195" s="233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35">
      <c r="A22196" s="221" t="s">
        <v>588</v>
      </c>
      <c r="B22196" s="233" t="s">
        <v>448</v>
      </c>
      <c r="C22196" s="236">
        <v>66447.1432703639</v>
      </c>
      <c r="D22196" s="233">
        <v>12577</v>
      </c>
      <c r="E22196" s="233">
        <v>332</v>
      </c>
      <c r="F22196" s="235">
        <v>35.688946954116126</v>
      </c>
      <c r="G22196" s="238"/>
      <c r="H22196" s="233" t="s">
        <v>457</v>
      </c>
      <c r="I22196" s="233">
        <v>673582</v>
      </c>
      <c r="J22196" s="233">
        <v>14641</v>
      </c>
      <c r="K22196" s="233">
        <v>351</v>
      </c>
      <c r="L22196" s="234">
        <v>2.3973772283313981E-2</v>
      </c>
      <c r="M22196" s="233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35">
      <c r="A22197" s="221" t="s">
        <v>587</v>
      </c>
      <c r="B22197" s="233" t="s">
        <v>449</v>
      </c>
      <c r="C22197" s="236">
        <v>10160.3863056553</v>
      </c>
      <c r="D22197" s="233">
        <v>2279</v>
      </c>
      <c r="E22197" s="233">
        <v>35</v>
      </c>
      <c r="F22197" s="235">
        <v>24.605363662290017</v>
      </c>
      <c r="G22197" s="238"/>
      <c r="H22197" s="233" t="s">
        <v>457</v>
      </c>
      <c r="I22197" s="233">
        <v>39710</v>
      </c>
      <c r="J22197" s="233">
        <v>722</v>
      </c>
      <c r="K22197" s="233">
        <v>36</v>
      </c>
      <c r="L22197" s="234">
        <v>4.9861495844875349E-2</v>
      </c>
      <c r="M22197" s="233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35">
      <c r="A22198" s="221" t="s">
        <v>586</v>
      </c>
      <c r="B22198" s="233" t="s">
        <v>445</v>
      </c>
      <c r="C22198" s="236">
        <v>24185.158020851901</v>
      </c>
      <c r="D22198" s="233">
        <v>4757</v>
      </c>
      <c r="E22198" s="233">
        <v>41</v>
      </c>
      <c r="F22198" s="235">
        <v>12.108961314399849</v>
      </c>
      <c r="G22198" s="238"/>
      <c r="H22198" s="233" t="s">
        <v>457</v>
      </c>
      <c r="I22198" s="233">
        <v>75871</v>
      </c>
      <c r="J22198" s="233">
        <v>1241</v>
      </c>
      <c r="K22198" s="233">
        <v>47</v>
      </c>
      <c r="L22198" s="234">
        <v>3.7872683319903303E-2</v>
      </c>
      <c r="M22198" s="233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35">
      <c r="A22199" s="221" t="s">
        <v>585</v>
      </c>
      <c r="B22199" s="233" t="s">
        <v>443</v>
      </c>
      <c r="C22199" s="236">
        <v>5442.3214995143799</v>
      </c>
      <c r="D22199" s="233">
        <v>858</v>
      </c>
      <c r="E22199" s="233">
        <v>12</v>
      </c>
      <c r="F22199" s="235">
        <v>15.74958144643495</v>
      </c>
      <c r="G22199" s="238"/>
      <c r="H22199" s="233" t="s">
        <v>457</v>
      </c>
      <c r="I22199" s="233">
        <v>14459</v>
      </c>
      <c r="J22199" s="233">
        <v>297</v>
      </c>
      <c r="K22199" s="233">
        <v>13</v>
      </c>
      <c r="L22199" s="234">
        <v>4.3771043771043773E-2</v>
      </c>
      <c r="M22199" s="233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35">
      <c r="A22200" s="221" t="s">
        <v>584</v>
      </c>
      <c r="B22200" s="233" t="s">
        <v>451</v>
      </c>
      <c r="C22200" s="236">
        <v>733.94211218720091</v>
      </c>
      <c r="D22200" s="233">
        <v>73</v>
      </c>
      <c r="E22200" s="233" t="s">
        <v>489</v>
      </c>
      <c r="F22200" s="235">
        <v>19.464361083112969</v>
      </c>
      <c r="G22200" s="238"/>
      <c r="H22200" s="233" t="s">
        <v>457</v>
      </c>
      <c r="I22200" s="233">
        <v>2557</v>
      </c>
      <c r="J22200" s="233">
        <v>37</v>
      </c>
      <c r="K22200" s="233">
        <v>2</v>
      </c>
      <c r="L22200" s="234">
        <v>5.4054054054054057E-2</v>
      </c>
      <c r="M22200" s="233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35">
      <c r="A22201" s="221" t="s">
        <v>583</v>
      </c>
      <c r="B22201" s="233" t="s">
        <v>455</v>
      </c>
      <c r="C22201" s="236">
        <v>445.14881003177402</v>
      </c>
      <c r="D22201" s="233">
        <v>42</v>
      </c>
      <c r="E22201" s="233">
        <v>0</v>
      </c>
      <c r="F22201" s="235">
        <v>0</v>
      </c>
      <c r="G22201" s="238"/>
      <c r="H22201" s="233" t="s">
        <v>461</v>
      </c>
      <c r="I22201" s="233">
        <v>1345</v>
      </c>
      <c r="J22201" s="233">
        <v>31</v>
      </c>
      <c r="K22201" s="233">
        <v>0</v>
      </c>
      <c r="L22201" s="234">
        <v>0</v>
      </c>
      <c r="M22201" s="233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35">
      <c r="A22202" s="221" t="s">
        <v>582</v>
      </c>
      <c r="B22202" s="233" t="s">
        <v>448</v>
      </c>
      <c r="C22202" s="236">
        <v>33036.741371399599</v>
      </c>
      <c r="D22202" s="233">
        <v>5434</v>
      </c>
      <c r="E22202" s="233">
        <v>55</v>
      </c>
      <c r="F22202" s="235">
        <v>11.891522182549309</v>
      </c>
      <c r="G22202" s="238"/>
      <c r="H22202" s="233" t="s">
        <v>457</v>
      </c>
      <c r="I22202" s="233">
        <v>210900</v>
      </c>
      <c r="J22202" s="233">
        <v>4383</v>
      </c>
      <c r="K22202" s="233">
        <v>68</v>
      </c>
      <c r="L22202" s="234">
        <v>1.5514487793748574E-2</v>
      </c>
      <c r="M22202" s="233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35">
      <c r="A22203" s="221" t="s">
        <v>581</v>
      </c>
      <c r="B22203" s="233" t="s">
        <v>448</v>
      </c>
      <c r="C22203" s="236">
        <v>13217.562427383</v>
      </c>
      <c r="D22203" s="233">
        <v>1886</v>
      </c>
      <c r="E22203" s="233">
        <v>45</v>
      </c>
      <c r="F22203" s="235">
        <v>24.318294178256615</v>
      </c>
      <c r="G22203" s="238"/>
      <c r="H22203" s="233" t="s">
        <v>457</v>
      </c>
      <c r="I22203" s="233">
        <v>74322</v>
      </c>
      <c r="J22203" s="233">
        <v>1295</v>
      </c>
      <c r="K22203" s="233">
        <v>48</v>
      </c>
      <c r="L22203" s="234">
        <v>3.7065637065637064E-2</v>
      </c>
      <c r="M22203" s="233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35">
      <c r="A22204" s="221" t="s">
        <v>580</v>
      </c>
      <c r="B22204" s="233" t="s">
        <v>443</v>
      </c>
      <c r="C22204" s="236">
        <v>17180.900653549099</v>
      </c>
      <c r="D22204" s="233">
        <v>4513</v>
      </c>
      <c r="E22204" s="233">
        <v>30</v>
      </c>
      <c r="F22204" s="235">
        <v>12.472321364680541</v>
      </c>
      <c r="G22204" s="238"/>
      <c r="H22204" s="233" t="s">
        <v>457</v>
      </c>
      <c r="I22204" s="233">
        <v>83397</v>
      </c>
      <c r="J22204" s="233">
        <v>1428</v>
      </c>
      <c r="K22204" s="233">
        <v>35</v>
      </c>
      <c r="L22204" s="234">
        <v>2.4509803921568627E-2</v>
      </c>
      <c r="M22204" s="233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35">
      <c r="A22205" s="221" t="s">
        <v>579</v>
      </c>
      <c r="B22205" s="233" t="s">
        <v>446</v>
      </c>
      <c r="C22205" s="236">
        <v>29713.051998029401</v>
      </c>
      <c r="D22205" s="233">
        <v>3867</v>
      </c>
      <c r="E22205" s="233">
        <v>106</v>
      </c>
      <c r="F22205" s="235">
        <v>25.48182721832384</v>
      </c>
      <c r="G22205" s="238"/>
      <c r="H22205" s="233" t="s">
        <v>457</v>
      </c>
      <c r="I22205" s="233">
        <v>325185</v>
      </c>
      <c r="J22205" s="233">
        <v>4850</v>
      </c>
      <c r="K22205" s="233">
        <v>113</v>
      </c>
      <c r="L22205" s="234">
        <v>2.3298969072164947E-2</v>
      </c>
      <c r="M22205" s="233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35">
      <c r="A22206" s="221" t="s">
        <v>578</v>
      </c>
      <c r="B22206" s="233" t="s">
        <v>456</v>
      </c>
      <c r="C22206" s="236">
        <v>2759.83426324726</v>
      </c>
      <c r="D22206" s="233">
        <v>249</v>
      </c>
      <c r="E22206" s="233" t="s">
        <v>489</v>
      </c>
      <c r="F22206" s="235">
        <v>10.352588541969554</v>
      </c>
      <c r="G22206" s="238"/>
      <c r="H22206" s="233" t="s">
        <v>476</v>
      </c>
      <c r="I22206" s="233">
        <v>6959</v>
      </c>
      <c r="J22206" s="233">
        <v>96</v>
      </c>
      <c r="K22206" s="233">
        <v>5</v>
      </c>
      <c r="L22206" s="234">
        <v>5.2083333333333336E-2</v>
      </c>
      <c r="M22206" s="233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35">
      <c r="A22207" s="221" t="s">
        <v>577</v>
      </c>
      <c r="B22207" s="233" t="s">
        <v>451</v>
      </c>
      <c r="C22207" s="236">
        <v>709.250407043618</v>
      </c>
      <c r="D22207" s="233">
        <v>90</v>
      </c>
      <c r="E22207" s="233">
        <v>0</v>
      </c>
      <c r="F22207" s="235">
        <v>0</v>
      </c>
      <c r="G22207" s="238"/>
      <c r="H22207" s="233" t="s">
        <v>457</v>
      </c>
      <c r="I22207" s="233">
        <v>3756</v>
      </c>
      <c r="J22207" s="233">
        <v>77</v>
      </c>
      <c r="K22207" s="233">
        <v>0</v>
      </c>
      <c r="L22207" s="234">
        <v>0</v>
      </c>
      <c r="M22207" s="233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35">
      <c r="A22208" s="221" t="s">
        <v>576</v>
      </c>
      <c r="B22208" s="233" t="s">
        <v>452</v>
      </c>
      <c r="C22208" s="236">
        <v>5203.1237660323704</v>
      </c>
      <c r="D22208" s="233">
        <v>858</v>
      </c>
      <c r="E22208" s="233">
        <v>11</v>
      </c>
      <c r="F22208" s="235">
        <v>15.10081868210931</v>
      </c>
      <c r="G22208" s="238"/>
      <c r="H22208" s="233" t="s">
        <v>476</v>
      </c>
      <c r="I22208" s="233">
        <v>33811</v>
      </c>
      <c r="J22208" s="233">
        <v>1758</v>
      </c>
      <c r="K22208" s="233">
        <v>14</v>
      </c>
      <c r="L22208" s="234">
        <v>7.9635949943117172E-3</v>
      </c>
      <c r="M22208" s="233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35">
      <c r="A22209" s="221" t="s">
        <v>575</v>
      </c>
      <c r="B22209" s="233" t="s">
        <v>443</v>
      </c>
      <c r="C22209" s="236">
        <v>7840.6389864339299</v>
      </c>
      <c r="D22209" s="233">
        <v>1496</v>
      </c>
      <c r="E22209" s="233">
        <v>15</v>
      </c>
      <c r="F22209" s="235">
        <v>13.665067008982097</v>
      </c>
      <c r="G22209" s="238"/>
      <c r="H22209" s="233" t="s">
        <v>457</v>
      </c>
      <c r="I22209" s="233">
        <v>31488</v>
      </c>
      <c r="J22209" s="233">
        <v>493</v>
      </c>
      <c r="K22209" s="233">
        <v>17</v>
      </c>
      <c r="L22209" s="234">
        <v>3.4482758620689655E-2</v>
      </c>
      <c r="M22209" s="233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35">
      <c r="A22210" s="221" t="s">
        <v>574</v>
      </c>
      <c r="B22210" s="233" t="s">
        <v>445</v>
      </c>
      <c r="C22210" s="236">
        <v>7285.8220530817907</v>
      </c>
      <c r="D22210" s="233">
        <v>1852</v>
      </c>
      <c r="E22210" s="233">
        <v>6</v>
      </c>
      <c r="F22210" s="235">
        <v>5.882265933054863</v>
      </c>
      <c r="G22210" s="238"/>
      <c r="H22210" s="233" t="s">
        <v>457</v>
      </c>
      <c r="I22210" s="233">
        <v>32164</v>
      </c>
      <c r="J22210" s="233">
        <v>396</v>
      </c>
      <c r="K22210" s="233">
        <v>9</v>
      </c>
      <c r="L22210" s="234">
        <v>2.2727272727272728E-2</v>
      </c>
      <c r="M22210" s="233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35">
      <c r="A22211" s="221" t="s">
        <v>573</v>
      </c>
      <c r="B22211" s="233" t="s">
        <v>443</v>
      </c>
      <c r="C22211" s="236">
        <v>3703.8770272844695</v>
      </c>
      <c r="D22211" s="233">
        <v>750</v>
      </c>
      <c r="E22211" s="233">
        <v>19</v>
      </c>
      <c r="F22211" s="235">
        <v>36.64114243387445</v>
      </c>
      <c r="G22211" s="238"/>
      <c r="H22211" s="233" t="s">
        <v>461</v>
      </c>
      <c r="I22211" s="233">
        <v>17281</v>
      </c>
      <c r="J22211" s="233">
        <v>372</v>
      </c>
      <c r="K22211" s="233">
        <v>21</v>
      </c>
      <c r="L22211" s="234">
        <v>5.6451612903225805E-2</v>
      </c>
      <c r="M22211" s="233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35">
      <c r="A22212" s="221" t="s">
        <v>572</v>
      </c>
      <c r="B22212" s="233" t="s">
        <v>452</v>
      </c>
      <c r="C22212" s="236">
        <v>4036.3842504603494</v>
      </c>
      <c r="D22212" s="233">
        <v>510</v>
      </c>
      <c r="E22212" s="233">
        <v>7</v>
      </c>
      <c r="F22212" s="235">
        <v>12.387324124133499</v>
      </c>
      <c r="G22212" s="238"/>
      <c r="H22212" s="233" t="s">
        <v>461</v>
      </c>
      <c r="I22212" s="233">
        <v>14143</v>
      </c>
      <c r="J22212" s="233">
        <v>223</v>
      </c>
      <c r="K22212" s="233">
        <v>10</v>
      </c>
      <c r="L22212" s="234">
        <v>4.4843049327354258E-2</v>
      </c>
      <c r="M22212" s="233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35">
      <c r="A22213" s="221" t="s">
        <v>571</v>
      </c>
      <c r="B22213" s="233" t="s">
        <v>450</v>
      </c>
      <c r="C22213" s="236">
        <v>29347.864073528101</v>
      </c>
      <c r="D22213" s="233">
        <v>7185</v>
      </c>
      <c r="E22213" s="233">
        <v>83</v>
      </c>
      <c r="F22213" s="235">
        <v>20.201032053705831</v>
      </c>
      <c r="G22213" s="238"/>
      <c r="H22213" s="233" t="s">
        <v>457</v>
      </c>
      <c r="I22213" s="233">
        <v>116671</v>
      </c>
      <c r="J22213" s="233">
        <v>1895</v>
      </c>
      <c r="K22213" s="233">
        <v>93</v>
      </c>
      <c r="L22213" s="234">
        <v>4.9076517150395779E-2</v>
      </c>
      <c r="M22213" s="233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35">
      <c r="A22214" s="221" t="s">
        <v>570</v>
      </c>
      <c r="B22214" s="233" t="s">
        <v>455</v>
      </c>
      <c r="C22214" s="236">
        <v>1175.1166229483399</v>
      </c>
      <c r="D22214" s="233">
        <v>123</v>
      </c>
      <c r="E22214" s="233" t="s">
        <v>489</v>
      </c>
      <c r="F22214" s="235">
        <v>6.0784240503175608</v>
      </c>
      <c r="G22214" s="238"/>
      <c r="H22214" s="233" t="s">
        <v>461</v>
      </c>
      <c r="I22214" s="233">
        <v>5049</v>
      </c>
      <c r="J22214" s="233">
        <v>80</v>
      </c>
      <c r="K22214" s="233">
        <v>1</v>
      </c>
      <c r="L22214" s="234">
        <v>1.2500000000000001E-2</v>
      </c>
      <c r="M22214" s="233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35">
      <c r="A22215" s="221" t="s">
        <v>569</v>
      </c>
      <c r="B22215" s="233" t="s">
        <v>453</v>
      </c>
      <c r="C22215" s="236">
        <v>2871.29045841678</v>
      </c>
      <c r="D22215" s="233">
        <v>371</v>
      </c>
      <c r="E22215" s="233" t="s">
        <v>489</v>
      </c>
      <c r="F22215" s="235">
        <v>4.9753636884202166</v>
      </c>
      <c r="G22215" s="238"/>
      <c r="H22215" s="233" t="s">
        <v>457</v>
      </c>
      <c r="I22215" s="233">
        <v>9526</v>
      </c>
      <c r="J22215" s="233">
        <v>122</v>
      </c>
      <c r="K22215" s="233">
        <v>3</v>
      </c>
      <c r="L22215" s="234">
        <v>2.4590163934426229E-2</v>
      </c>
      <c r="M22215" s="233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35">
      <c r="A22216" s="221" t="s">
        <v>568</v>
      </c>
      <c r="B22216" s="233" t="s">
        <v>443</v>
      </c>
      <c r="C22216" s="236">
        <v>18711.126473274999</v>
      </c>
      <c r="D22216" s="233">
        <v>3754</v>
      </c>
      <c r="E22216" s="233">
        <v>36</v>
      </c>
      <c r="F22216" s="235">
        <v>13.742777994159406</v>
      </c>
      <c r="G22216" s="238"/>
      <c r="H22216" s="233" t="s">
        <v>457</v>
      </c>
      <c r="I22216" s="233">
        <v>99127</v>
      </c>
      <c r="J22216" s="233">
        <v>1677</v>
      </c>
      <c r="K22216" s="233">
        <v>40</v>
      </c>
      <c r="L22216" s="234">
        <v>2.3852116875372691E-2</v>
      </c>
      <c r="M22216" s="233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35">
      <c r="A22217" s="221" t="s">
        <v>567</v>
      </c>
      <c r="B22217" s="233" t="s">
        <v>450</v>
      </c>
      <c r="C22217" s="236">
        <v>41355.060735064602</v>
      </c>
      <c r="D22217" s="233">
        <v>8544</v>
      </c>
      <c r="E22217" s="233">
        <v>89</v>
      </c>
      <c r="F22217" s="235">
        <v>15.372103786448294</v>
      </c>
      <c r="G22217" s="238"/>
      <c r="H22217" s="233" t="s">
        <v>457</v>
      </c>
      <c r="I22217" s="233">
        <v>156379</v>
      </c>
      <c r="J22217" s="233">
        <v>2699</v>
      </c>
      <c r="K22217" s="233">
        <v>105</v>
      </c>
      <c r="L22217" s="234">
        <v>3.8903297517599113E-2</v>
      </c>
      <c r="M22217" s="233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35">
      <c r="A22218" s="221" t="s">
        <v>566</v>
      </c>
      <c r="B22218" s="233" t="s">
        <v>448</v>
      </c>
      <c r="C22218" s="236">
        <v>23089.216116875701</v>
      </c>
      <c r="D22218" s="233">
        <v>3795</v>
      </c>
      <c r="E22218" s="233">
        <v>46</v>
      </c>
      <c r="F22218" s="235">
        <v>14.230514665730839</v>
      </c>
      <c r="G22218" s="238"/>
      <c r="H22218" s="233" t="s">
        <v>457</v>
      </c>
      <c r="I22218" s="233">
        <v>82139</v>
      </c>
      <c r="J22218" s="233">
        <v>1406</v>
      </c>
      <c r="K22218" s="233">
        <v>47</v>
      </c>
      <c r="L22218" s="234">
        <v>3.3428165007112376E-2</v>
      </c>
      <c r="M22218" s="233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35">
      <c r="A22219" s="221" t="s">
        <v>565</v>
      </c>
      <c r="B22219" s="233" t="s">
        <v>449</v>
      </c>
      <c r="C22219" s="236">
        <v>1711.2133241641</v>
      </c>
      <c r="D22219" s="233">
        <v>161</v>
      </c>
      <c r="E22219" s="233" t="s">
        <v>489</v>
      </c>
      <c r="F22219" s="235">
        <v>12.522443067721516</v>
      </c>
      <c r="G22219" s="238"/>
      <c r="H22219" s="233" t="s">
        <v>457</v>
      </c>
      <c r="I22219" s="233">
        <v>3201</v>
      </c>
      <c r="J22219" s="233">
        <v>55</v>
      </c>
      <c r="K22219" s="233">
        <v>3</v>
      </c>
      <c r="L22219" s="234">
        <v>5.4545454545454543E-2</v>
      </c>
      <c r="M22219" s="233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35">
      <c r="A22220" s="221" t="s">
        <v>564</v>
      </c>
      <c r="B22220" s="233" t="s">
        <v>443</v>
      </c>
      <c r="C22220" s="236">
        <v>7315.6481145470188</v>
      </c>
      <c r="D22220" s="233">
        <v>1608</v>
      </c>
      <c r="E22220" s="233">
        <v>17</v>
      </c>
      <c r="F22220" s="235">
        <v>16.598470774874091</v>
      </c>
      <c r="G22220" s="238"/>
      <c r="H22220" s="233" t="s">
        <v>457</v>
      </c>
      <c r="I22220" s="233">
        <v>25527</v>
      </c>
      <c r="J22220" s="233">
        <v>360</v>
      </c>
      <c r="K22220" s="233">
        <v>18</v>
      </c>
      <c r="L22220" s="234">
        <v>0.05</v>
      </c>
      <c r="M22220" s="233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35">
      <c r="A22221" s="221" t="s">
        <v>563</v>
      </c>
      <c r="B22221" s="233" t="s">
        <v>448</v>
      </c>
      <c r="C22221" s="236">
        <v>10981.723636578799</v>
      </c>
      <c r="D22221" s="233">
        <v>1496</v>
      </c>
      <c r="E22221" s="233">
        <v>20</v>
      </c>
      <c r="F22221" s="235">
        <v>13.008626658687977</v>
      </c>
      <c r="G22221" s="238"/>
      <c r="H22221" s="233" t="s">
        <v>457</v>
      </c>
      <c r="I22221" s="233">
        <v>92639</v>
      </c>
      <c r="J22221" s="233">
        <v>1668</v>
      </c>
      <c r="K22221" s="233">
        <v>24</v>
      </c>
      <c r="L22221" s="234">
        <v>1.4388489208633094E-2</v>
      </c>
      <c r="M22221" s="233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35">
      <c r="A22222" s="221" t="s">
        <v>562</v>
      </c>
      <c r="B22222" s="233" t="s">
        <v>454</v>
      </c>
      <c r="C22222" s="236">
        <v>16752.226867065601</v>
      </c>
      <c r="D22222" s="233">
        <v>3698</v>
      </c>
      <c r="E22222" s="233">
        <v>23</v>
      </c>
      <c r="F22222" s="235">
        <v>9.8067985581484276</v>
      </c>
      <c r="G22222" s="238"/>
      <c r="H22222" s="233" t="s">
        <v>457</v>
      </c>
      <c r="I22222" s="233">
        <v>53259</v>
      </c>
      <c r="J22222" s="233">
        <v>750</v>
      </c>
      <c r="K22222" s="233">
        <v>31</v>
      </c>
      <c r="L22222" s="234">
        <v>4.1333333333333333E-2</v>
      </c>
      <c r="M22222" s="233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35">
      <c r="A22223" s="221" t="s">
        <v>561</v>
      </c>
      <c r="B22223" s="233" t="s">
        <v>446</v>
      </c>
      <c r="C22223" s="236">
        <v>14695.182980035201</v>
      </c>
      <c r="D22223" s="233">
        <v>2574</v>
      </c>
      <c r="E22223" s="233">
        <v>32</v>
      </c>
      <c r="F22223" s="235">
        <v>15.554173696371425</v>
      </c>
      <c r="G22223" s="238"/>
      <c r="H22223" s="233" t="s">
        <v>457</v>
      </c>
      <c r="I22223" s="233">
        <v>70482</v>
      </c>
      <c r="J22223" s="233">
        <v>1125</v>
      </c>
      <c r="K22223" s="233">
        <v>34</v>
      </c>
      <c r="L22223" s="234">
        <v>3.0222222222222223E-2</v>
      </c>
      <c r="M22223" s="233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35">
      <c r="A22224" s="221" t="s">
        <v>560</v>
      </c>
      <c r="B22224" s="233" t="s">
        <v>446</v>
      </c>
      <c r="C22224" s="236">
        <v>56177.316442514697</v>
      </c>
      <c r="D22224" s="233">
        <v>11469</v>
      </c>
      <c r="E22224" s="233">
        <v>84</v>
      </c>
      <c r="F22224" s="235">
        <v>10.68046745547146</v>
      </c>
      <c r="G22224" s="238"/>
      <c r="H22224" s="233" t="s">
        <v>457</v>
      </c>
      <c r="I22224" s="233">
        <v>217852</v>
      </c>
      <c r="J22224" s="233">
        <v>3546</v>
      </c>
      <c r="K22224" s="233">
        <v>99</v>
      </c>
      <c r="L22224" s="234">
        <v>2.7918781725888325E-2</v>
      </c>
      <c r="M22224" s="233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35">
      <c r="A22225" s="221" t="s">
        <v>559</v>
      </c>
      <c r="B22225" s="233" t="s">
        <v>451</v>
      </c>
      <c r="C22225" s="236">
        <v>1451.48737987204</v>
      </c>
      <c r="D22225" s="233">
        <v>178</v>
      </c>
      <c r="E22225" s="233" t="s">
        <v>489</v>
      </c>
      <c r="F22225" s="235">
        <v>4.9210604528210515</v>
      </c>
      <c r="G22225" s="238"/>
      <c r="H22225" s="233" t="s">
        <v>476</v>
      </c>
      <c r="I22225" s="233">
        <v>4156</v>
      </c>
      <c r="J22225" s="233">
        <v>87</v>
      </c>
      <c r="K22225" s="233">
        <v>1</v>
      </c>
      <c r="L22225" s="234">
        <v>1.1494252873563218E-2</v>
      </c>
      <c r="M22225" s="233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35">
      <c r="A22226" s="221" t="s">
        <v>558</v>
      </c>
      <c r="B22226" s="233" t="s">
        <v>445</v>
      </c>
      <c r="C22226" s="236">
        <v>15539.121805317</v>
      </c>
      <c r="D22226" s="233">
        <v>3278</v>
      </c>
      <c r="E22226" s="233">
        <v>21</v>
      </c>
      <c r="F22226" s="235">
        <v>9.6530551648468776</v>
      </c>
      <c r="G22226" s="238"/>
      <c r="H22226" s="233" t="s">
        <v>457</v>
      </c>
      <c r="I22226" s="233">
        <v>50537</v>
      </c>
      <c r="J22226" s="233">
        <v>720</v>
      </c>
      <c r="K22226" s="233">
        <v>22</v>
      </c>
      <c r="L22226" s="234">
        <v>3.0555555555555555E-2</v>
      </c>
      <c r="M22226" s="233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35">
      <c r="A22227" s="221" t="s">
        <v>557</v>
      </c>
      <c r="B22227" s="233" t="s">
        <v>450</v>
      </c>
      <c r="C22227" s="236">
        <v>14533.4559376543</v>
      </c>
      <c r="D22227" s="233">
        <v>3661</v>
      </c>
      <c r="E22227" s="233">
        <v>46</v>
      </c>
      <c r="F22227" s="235">
        <v>22.607935096850753</v>
      </c>
      <c r="G22227" s="238"/>
      <c r="H22227" s="233" t="s">
        <v>457</v>
      </c>
      <c r="I22227" s="233">
        <v>88406</v>
      </c>
      <c r="J22227" s="233">
        <v>1149</v>
      </c>
      <c r="K22227" s="233">
        <v>51</v>
      </c>
      <c r="L22227" s="234">
        <v>4.4386422976501305E-2</v>
      </c>
      <c r="M22227" s="233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35">
      <c r="A22228" s="221" t="s">
        <v>556</v>
      </c>
      <c r="B22228" s="233" t="s">
        <v>449</v>
      </c>
      <c r="C22228" s="236">
        <v>2458.2722255157701</v>
      </c>
      <c r="D22228" s="233">
        <v>297</v>
      </c>
      <c r="E22228" s="233">
        <v>9</v>
      </c>
      <c r="F22228" s="235">
        <v>26.150771106005767</v>
      </c>
      <c r="G22228" s="238"/>
      <c r="H22228" s="233" t="s">
        <v>457</v>
      </c>
      <c r="I22228" s="233">
        <v>16781</v>
      </c>
      <c r="J22228" s="233">
        <v>425</v>
      </c>
      <c r="K22228" s="233">
        <v>9</v>
      </c>
      <c r="L22228" s="234">
        <v>2.1176470588235293E-2</v>
      </c>
      <c r="M22228" s="233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35">
      <c r="A22229" s="221" t="s">
        <v>555</v>
      </c>
      <c r="B22229" s="233" t="s">
        <v>455</v>
      </c>
      <c r="C22229" s="236">
        <v>7178.4740239266202</v>
      </c>
      <c r="D22229" s="233">
        <v>1233</v>
      </c>
      <c r="E22229" s="233">
        <v>12</v>
      </c>
      <c r="F22229" s="235">
        <v>11.940460525257992</v>
      </c>
      <c r="G22229" s="238"/>
      <c r="H22229" s="233" t="s">
        <v>457</v>
      </c>
      <c r="I22229" s="233">
        <v>182045</v>
      </c>
      <c r="J22229" s="233">
        <v>4281</v>
      </c>
      <c r="K22229" s="233">
        <v>13</v>
      </c>
      <c r="L22229" s="234">
        <v>3.0366736743751462E-3</v>
      </c>
      <c r="M22229" s="233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35">
      <c r="A22230" s="221" t="s">
        <v>554</v>
      </c>
      <c r="B22230" s="233" t="s">
        <v>448</v>
      </c>
      <c r="C22230" s="236">
        <v>24460.265400539301</v>
      </c>
      <c r="D22230" s="233">
        <v>5092</v>
      </c>
      <c r="E22230" s="233">
        <v>27</v>
      </c>
      <c r="F22230" s="235">
        <v>7.8845073714077802</v>
      </c>
      <c r="G22230" s="238"/>
      <c r="H22230" s="233" t="s">
        <v>457</v>
      </c>
      <c r="I22230" s="233">
        <v>94763</v>
      </c>
      <c r="J22230" s="233">
        <v>1485</v>
      </c>
      <c r="K22230" s="233">
        <v>33</v>
      </c>
      <c r="L22230" s="234">
        <v>2.2222222222222223E-2</v>
      </c>
      <c r="M22230" s="233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35">
      <c r="A22231" s="221" t="s">
        <v>553</v>
      </c>
      <c r="B22231" s="233" t="s">
        <v>443</v>
      </c>
      <c r="C22231" s="236">
        <v>10765.112077551599</v>
      </c>
      <c r="D22231" s="233">
        <v>2232</v>
      </c>
      <c r="E22231" s="233">
        <v>23</v>
      </c>
      <c r="F22231" s="235">
        <v>15.26093858588783</v>
      </c>
      <c r="G22231" s="238"/>
      <c r="H22231" s="233" t="s">
        <v>457</v>
      </c>
      <c r="I22231" s="233">
        <v>35686</v>
      </c>
      <c r="J22231" s="233">
        <v>502</v>
      </c>
      <c r="K22231" s="233">
        <v>25</v>
      </c>
      <c r="L22231" s="234">
        <v>4.9800796812749001E-2</v>
      </c>
      <c r="M22231" s="233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35">
      <c r="A22232" s="221" t="s">
        <v>552</v>
      </c>
      <c r="B22232" s="233" t="s">
        <v>448</v>
      </c>
      <c r="C22232" s="236">
        <v>22284.2851538703</v>
      </c>
      <c r="D22232" s="233">
        <v>3504</v>
      </c>
      <c r="E22232" s="233">
        <v>23</v>
      </c>
      <c r="F22232" s="235">
        <v>7.372267638443021</v>
      </c>
      <c r="G22232" s="238"/>
      <c r="H22232" s="233" t="s">
        <v>457</v>
      </c>
      <c r="I22232" s="233">
        <v>141853</v>
      </c>
      <c r="J22232" s="233">
        <v>2558</v>
      </c>
      <c r="K22232" s="233">
        <v>29</v>
      </c>
      <c r="L22232" s="234">
        <v>1.1336982017200938E-2</v>
      </c>
      <c r="M22232" s="233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35">
      <c r="A22233" s="221" t="s">
        <v>551</v>
      </c>
      <c r="B22233" s="233" t="s">
        <v>455</v>
      </c>
      <c r="C22233" s="236">
        <v>845.307934845815</v>
      </c>
      <c r="D22233" s="233">
        <v>82</v>
      </c>
      <c r="E22233" s="233" t="s">
        <v>489</v>
      </c>
      <c r="F22233" s="235">
        <v>8.4500060255083334</v>
      </c>
      <c r="G22233" s="238"/>
      <c r="H22233" s="233" t="s">
        <v>476</v>
      </c>
      <c r="I22233" s="233">
        <v>2166</v>
      </c>
      <c r="J22233" s="233">
        <v>39</v>
      </c>
      <c r="K22233" s="233">
        <v>1</v>
      </c>
      <c r="L22233" s="234">
        <v>2.564102564102564E-2</v>
      </c>
      <c r="M22233" s="233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35">
      <c r="A22234" s="221" t="s">
        <v>550</v>
      </c>
      <c r="B22234" s="233" t="s">
        <v>444</v>
      </c>
      <c r="C22234" s="236">
        <v>18868.1392219843</v>
      </c>
      <c r="D22234" s="233">
        <v>4876</v>
      </c>
      <c r="E22234" s="233">
        <v>27</v>
      </c>
      <c r="F22234" s="235">
        <v>10.221312265516593</v>
      </c>
      <c r="G22234" s="238"/>
      <c r="H22234" s="233" t="s">
        <v>457</v>
      </c>
      <c r="I22234" s="233">
        <v>116750</v>
      </c>
      <c r="J22234" s="233">
        <v>1344</v>
      </c>
      <c r="K22234" s="233">
        <v>39</v>
      </c>
      <c r="L22234" s="234">
        <v>2.9017857142857144E-2</v>
      </c>
      <c r="M22234" s="233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35">
      <c r="A22235" s="221" t="s">
        <v>549</v>
      </c>
      <c r="B22235" s="233" t="s">
        <v>448</v>
      </c>
      <c r="C22235" s="236">
        <v>41525.030739602102</v>
      </c>
      <c r="D22235" s="233">
        <v>9831</v>
      </c>
      <c r="E22235" s="233">
        <v>73</v>
      </c>
      <c r="F22235" s="235">
        <v>12.556970148881527</v>
      </c>
      <c r="G22235" s="238"/>
      <c r="H22235" s="233" t="s">
        <v>457</v>
      </c>
      <c r="I22235" s="233">
        <v>189387</v>
      </c>
      <c r="J22235" s="233">
        <v>2923</v>
      </c>
      <c r="K22235" s="233">
        <v>93</v>
      </c>
      <c r="L22235" s="234">
        <v>3.1816626753335617E-2</v>
      </c>
      <c r="M22235" s="233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35">
      <c r="A22236" s="221" t="s">
        <v>443</v>
      </c>
      <c r="B22236" s="233" t="s">
        <v>443</v>
      </c>
      <c r="C22236" s="236">
        <v>191574.677370558</v>
      </c>
      <c r="D22236" s="233">
        <v>53245</v>
      </c>
      <c r="E22236" s="233">
        <v>609</v>
      </c>
      <c r="F22236" s="235">
        <v>22.706550049858134</v>
      </c>
      <c r="G22236" s="238"/>
      <c r="H22236" s="233" t="s">
        <v>457</v>
      </c>
      <c r="I22236" s="233">
        <v>1752395</v>
      </c>
      <c r="J22236" s="233">
        <v>46254</v>
      </c>
      <c r="K22236" s="233">
        <v>687</v>
      </c>
      <c r="L22236" s="234">
        <v>1.4852769490206252E-2</v>
      </c>
      <c r="M22236" s="233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35">
      <c r="A22237" s="221" t="s">
        <v>548</v>
      </c>
      <c r="B22237" s="233" t="s">
        <v>449</v>
      </c>
      <c r="C22237" s="236">
        <v>1046.7288034764699</v>
      </c>
      <c r="D22237" s="233">
        <v>107</v>
      </c>
      <c r="E22237" s="233">
        <v>0</v>
      </c>
      <c r="F22237" s="235">
        <v>0</v>
      </c>
      <c r="G22237" s="238"/>
      <c r="H22237" s="233" t="s">
        <v>457</v>
      </c>
      <c r="I22237" s="233">
        <v>3926</v>
      </c>
      <c r="J22237" s="233">
        <v>62</v>
      </c>
      <c r="K22237" s="233">
        <v>0</v>
      </c>
      <c r="L22237" s="234">
        <v>0</v>
      </c>
      <c r="M22237" s="233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35">
      <c r="A22238" s="221" t="s">
        <v>547</v>
      </c>
      <c r="B22238" s="233" t="s">
        <v>446</v>
      </c>
      <c r="C22238" s="236">
        <v>11271.338775648501</v>
      </c>
      <c r="D22238" s="233">
        <v>2172</v>
      </c>
      <c r="E22238" s="233">
        <v>23</v>
      </c>
      <c r="F22238" s="235">
        <v>14.575528032273345</v>
      </c>
      <c r="G22238" s="238"/>
      <c r="H22238" s="233" t="s">
        <v>457</v>
      </c>
      <c r="I22238" s="233">
        <v>54168</v>
      </c>
      <c r="J22238" s="233">
        <v>747</v>
      </c>
      <c r="K22238" s="233">
        <v>30</v>
      </c>
      <c r="L22238" s="234">
        <v>4.0160642570281124E-2</v>
      </c>
      <c r="M22238" s="233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35">
      <c r="A22239" s="221" t="s">
        <v>546</v>
      </c>
      <c r="B22239" s="233" t="s">
        <v>456</v>
      </c>
      <c r="C22239" s="236">
        <v>24061.696973528105</v>
      </c>
      <c r="D22239" s="233">
        <v>4119</v>
      </c>
      <c r="E22239" s="233">
        <v>53</v>
      </c>
      <c r="F22239" s="235">
        <v>15.733363652111507</v>
      </c>
      <c r="G22239" s="238"/>
      <c r="H22239" s="233" t="s">
        <v>457</v>
      </c>
      <c r="I22239" s="233">
        <v>80473</v>
      </c>
      <c r="J22239" s="233">
        <v>1339</v>
      </c>
      <c r="K22239" s="233">
        <v>64</v>
      </c>
      <c r="L22239" s="234">
        <v>4.7796863330843917E-2</v>
      </c>
      <c r="M22239" s="233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35">
      <c r="A22240" s="221" t="s">
        <v>37</v>
      </c>
      <c r="B22240" s="233" t="s">
        <v>891</v>
      </c>
      <c r="C22240" s="236">
        <v>6964382.5242290385</v>
      </c>
      <c r="D22240" s="233">
        <v>1541642</v>
      </c>
      <c r="E22240" s="233">
        <v>15662</v>
      </c>
      <c r="F22240" s="235">
        <v>16.100000000000001</v>
      </c>
      <c r="G22240" s="238"/>
      <c r="H22240" s="233" t="s">
        <v>457</v>
      </c>
      <c r="I22240" s="233">
        <v>41046528</v>
      </c>
      <c r="J22240" s="233">
        <v>782099</v>
      </c>
      <c r="K22240" s="233">
        <v>18183</v>
      </c>
      <c r="L22240" s="234">
        <v>2.32489748740249E-2</v>
      </c>
      <c r="M22240" s="233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35">
      <c r="A22241" s="221" t="s">
        <v>888</v>
      </c>
      <c r="B22241" s="233" t="s">
        <v>445</v>
      </c>
      <c r="C22241" s="236">
        <v>18224.238036758699</v>
      </c>
      <c r="D22241" s="233">
        <v>3776</v>
      </c>
      <c r="E22241" s="233">
        <v>13</v>
      </c>
      <c r="F22241" s="235">
        <v>5.0952551579850915</v>
      </c>
      <c r="G22241" s="238"/>
      <c r="H22241" s="233" t="s">
        <v>457</v>
      </c>
      <c r="I22241" s="233">
        <v>61290</v>
      </c>
      <c r="J22241" s="233">
        <v>929</v>
      </c>
      <c r="K22241" s="233">
        <v>15</v>
      </c>
      <c r="L22241" s="234">
        <v>1.6146393972012917E-2</v>
      </c>
      <c r="M22241" s="233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35">
      <c r="A22242" s="221" t="s">
        <v>887</v>
      </c>
      <c r="B22242" s="233" t="s">
        <v>448</v>
      </c>
      <c r="C22242" s="236">
        <v>23727.780397963001</v>
      </c>
      <c r="D22242" s="233">
        <v>2734</v>
      </c>
      <c r="E22242" s="233">
        <v>22</v>
      </c>
      <c r="F22242" s="235">
        <v>6.622737336036189</v>
      </c>
      <c r="G22242" s="238"/>
      <c r="H22242" s="233" t="s">
        <v>457</v>
      </c>
      <c r="I22242" s="233">
        <v>92027</v>
      </c>
      <c r="J22242" s="233">
        <v>1415</v>
      </c>
      <c r="K22242" s="233">
        <v>27</v>
      </c>
      <c r="L22242" s="234">
        <v>1.9081272084805655E-2</v>
      </c>
      <c r="M22242" s="233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35">
      <c r="A22243" s="221" t="s">
        <v>886</v>
      </c>
      <c r="B22243" s="233" t="s">
        <v>454</v>
      </c>
      <c r="C22243" s="236">
        <v>10449.281569213599</v>
      </c>
      <c r="D22243" s="233">
        <v>3158</v>
      </c>
      <c r="E22243" s="233">
        <v>18</v>
      </c>
      <c r="F22243" s="235">
        <v>12.304331902609906</v>
      </c>
      <c r="G22243" s="238"/>
      <c r="H22243" s="233" t="s">
        <v>457</v>
      </c>
      <c r="I22243" s="233">
        <v>43308</v>
      </c>
      <c r="J22243" s="233">
        <v>477</v>
      </c>
      <c r="K22243" s="233">
        <v>23</v>
      </c>
      <c r="L22243" s="234">
        <v>4.8218029350104823E-2</v>
      </c>
      <c r="M22243" s="233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35">
      <c r="A22244" s="221" t="s">
        <v>885</v>
      </c>
      <c r="B22244" s="233" t="s">
        <v>455</v>
      </c>
      <c r="C22244" s="236">
        <v>8227.4352056835796</v>
      </c>
      <c r="D22244" s="233">
        <v>1523</v>
      </c>
      <c r="E22244" s="233">
        <v>10</v>
      </c>
      <c r="F22244" s="235">
        <v>8.6817543551394945</v>
      </c>
      <c r="G22244" s="238"/>
      <c r="H22244" s="233" t="s">
        <v>457</v>
      </c>
      <c r="I22244" s="233">
        <v>33088</v>
      </c>
      <c r="J22244" s="233">
        <v>642</v>
      </c>
      <c r="K22244" s="233">
        <v>11</v>
      </c>
      <c r="L22244" s="234">
        <v>1.7133956386292833E-2</v>
      </c>
      <c r="M22244" s="233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35">
      <c r="A22245" s="221" t="s">
        <v>884</v>
      </c>
      <c r="B22245" s="233" t="s">
        <v>450</v>
      </c>
      <c r="C22245" s="236">
        <v>28496.164598917199</v>
      </c>
      <c r="D22245" s="233">
        <v>6820</v>
      </c>
      <c r="E22245" s="233">
        <v>48</v>
      </c>
      <c r="F22245" s="235">
        <v>12.031694358972462</v>
      </c>
      <c r="G22245" s="238"/>
      <c r="H22245" s="233" t="s">
        <v>457</v>
      </c>
      <c r="I22245" s="233">
        <v>123310</v>
      </c>
      <c r="J22245" s="233">
        <v>1866</v>
      </c>
      <c r="K22245" s="233">
        <v>58</v>
      </c>
      <c r="L22245" s="234">
        <v>3.1082529474812434E-2</v>
      </c>
      <c r="M22245" s="233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35">
      <c r="A22246" s="221" t="s">
        <v>883</v>
      </c>
      <c r="B22246" s="233" t="s">
        <v>455</v>
      </c>
      <c r="C22246" s="236">
        <v>462.23398096760798</v>
      </c>
      <c r="D22246" s="233">
        <v>25</v>
      </c>
      <c r="E22246" s="233">
        <v>0</v>
      </c>
      <c r="F22246" s="235">
        <v>0</v>
      </c>
      <c r="G22246" s="238"/>
      <c r="H22246" s="233" t="s">
        <v>461</v>
      </c>
      <c r="I22246" s="233">
        <v>549</v>
      </c>
      <c r="J22246" s="233">
        <v>12</v>
      </c>
      <c r="K22246" s="233">
        <v>0</v>
      </c>
      <c r="L22246" s="234">
        <v>0</v>
      </c>
      <c r="M22246" s="233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35">
      <c r="A22247" s="221" t="s">
        <v>882</v>
      </c>
      <c r="B22247" s="233" t="s">
        <v>452</v>
      </c>
      <c r="C22247" s="236">
        <v>16598.0263143665</v>
      </c>
      <c r="D22247" s="233">
        <v>2474</v>
      </c>
      <c r="E22247" s="233">
        <v>10</v>
      </c>
      <c r="F22247" s="235">
        <v>4.3034376543159274</v>
      </c>
      <c r="G22247" s="238"/>
      <c r="H22247" s="233" t="s">
        <v>457</v>
      </c>
      <c r="I22247" s="233">
        <v>57772</v>
      </c>
      <c r="J22247" s="233">
        <v>743</v>
      </c>
      <c r="K22247" s="233">
        <v>11</v>
      </c>
      <c r="L22247" s="234">
        <v>1.4804845222072678E-2</v>
      </c>
      <c r="M22247" s="233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35">
      <c r="A22248" s="221" t="s">
        <v>881</v>
      </c>
      <c r="B22248" s="233" t="s">
        <v>449</v>
      </c>
      <c r="C22248" s="236">
        <v>40259.238105780198</v>
      </c>
      <c r="D22248" s="233">
        <v>7448</v>
      </c>
      <c r="E22248" s="233">
        <v>333</v>
      </c>
      <c r="F22248" s="235">
        <v>59.081382074886463</v>
      </c>
      <c r="G22248" s="238"/>
      <c r="H22248" s="233" t="s">
        <v>457</v>
      </c>
      <c r="I22248" s="233">
        <v>743739</v>
      </c>
      <c r="J22248" s="233">
        <v>16607</v>
      </c>
      <c r="K22248" s="233">
        <v>396</v>
      </c>
      <c r="L22248" s="234">
        <v>2.3845366411754079E-2</v>
      </c>
      <c r="M22248" s="233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35">
      <c r="A22249" s="221" t="s">
        <v>880</v>
      </c>
      <c r="B22249" s="233" t="s">
        <v>452</v>
      </c>
      <c r="C22249" s="236">
        <v>36064.049778037697</v>
      </c>
      <c r="D22249" s="233">
        <v>6311</v>
      </c>
      <c r="E22249" s="233">
        <v>56</v>
      </c>
      <c r="F22249" s="235">
        <v>11.091377769880749</v>
      </c>
      <c r="G22249" s="238"/>
      <c r="H22249" s="233" t="s">
        <v>457</v>
      </c>
      <c r="I22249" s="233">
        <v>171088</v>
      </c>
      <c r="J22249" s="233">
        <v>2099</v>
      </c>
      <c r="K22249" s="233">
        <v>65</v>
      </c>
      <c r="L22249" s="234">
        <v>3.0967127203430204E-2</v>
      </c>
      <c r="M22249" s="233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35">
      <c r="A22250" s="221" t="s">
        <v>879</v>
      </c>
      <c r="B22250" s="233" t="s">
        <v>453</v>
      </c>
      <c r="C22250" s="236">
        <v>260.803252500962</v>
      </c>
      <c r="D22250" s="233">
        <v>21</v>
      </c>
      <c r="E22250" s="233" t="s">
        <v>489</v>
      </c>
      <c r="F22250" s="235">
        <v>27.387914354445392</v>
      </c>
      <c r="G22250" s="238"/>
      <c r="H22250" s="233" t="s">
        <v>461</v>
      </c>
      <c r="I22250" s="233">
        <v>895</v>
      </c>
      <c r="J22250" s="233">
        <v>10</v>
      </c>
      <c r="K22250" s="233">
        <v>1</v>
      </c>
      <c r="L22250" s="234">
        <v>0.1</v>
      </c>
      <c r="M22250" s="233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35">
      <c r="A22251" s="221" t="s">
        <v>878</v>
      </c>
      <c r="B22251" s="233" t="s">
        <v>448</v>
      </c>
      <c r="C22251" s="236">
        <v>45827.143129014403</v>
      </c>
      <c r="D22251" s="233">
        <v>4812</v>
      </c>
      <c r="E22251" s="233">
        <v>74</v>
      </c>
      <c r="F22251" s="235">
        <v>11.534025306429712</v>
      </c>
      <c r="G22251" s="238"/>
      <c r="H22251" s="233" t="s">
        <v>476</v>
      </c>
      <c r="I22251" s="233">
        <v>247060</v>
      </c>
      <c r="J22251" s="233">
        <v>4748</v>
      </c>
      <c r="K22251" s="233">
        <v>77</v>
      </c>
      <c r="L22251" s="234">
        <v>1.6217354675652905E-2</v>
      </c>
      <c r="M22251" s="233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35">
      <c r="A22252" s="221" t="s">
        <v>877</v>
      </c>
      <c r="B22252" s="233" t="s">
        <v>443</v>
      </c>
      <c r="C22252" s="236">
        <v>6286.5177862111304</v>
      </c>
      <c r="D22252" s="233">
        <v>1396</v>
      </c>
      <c r="E22252" s="233" t="s">
        <v>489</v>
      </c>
      <c r="F22252" s="235">
        <v>3.4086551819789537</v>
      </c>
      <c r="G22252" s="238"/>
      <c r="H22252" s="233" t="s">
        <v>457</v>
      </c>
      <c r="I22252" s="233">
        <v>30805</v>
      </c>
      <c r="J22252" s="233">
        <v>322</v>
      </c>
      <c r="K22252" s="233">
        <v>3</v>
      </c>
      <c r="L22252" s="234">
        <v>9.316770186335404E-3</v>
      </c>
      <c r="M22252" s="233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35">
      <c r="A22253" s="221" t="s">
        <v>876</v>
      </c>
      <c r="B22253" s="233" t="s">
        <v>448</v>
      </c>
      <c r="C22253" s="236">
        <v>3488.02577394533</v>
      </c>
      <c r="D22253" s="233">
        <v>536</v>
      </c>
      <c r="E22253" s="233" t="s">
        <v>489</v>
      </c>
      <c r="F22253" s="235">
        <v>8.1912894064172086</v>
      </c>
      <c r="G22253" s="238"/>
      <c r="H22253" s="233" t="s">
        <v>457</v>
      </c>
      <c r="I22253" s="233">
        <v>8401</v>
      </c>
      <c r="J22253" s="233">
        <v>104</v>
      </c>
      <c r="K22253" s="233">
        <v>4</v>
      </c>
      <c r="L22253" s="234">
        <v>3.8461538461538464E-2</v>
      </c>
      <c r="M22253" s="233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35">
      <c r="A22254" s="221" t="s">
        <v>875</v>
      </c>
      <c r="B22254" s="233" t="s">
        <v>451</v>
      </c>
      <c r="C22254" s="236">
        <v>1695.3715782397301</v>
      </c>
      <c r="D22254" s="233">
        <v>129</v>
      </c>
      <c r="E22254" s="233" t="s">
        <v>489</v>
      </c>
      <c r="F22254" s="235">
        <v>8.4263028052805122</v>
      </c>
      <c r="G22254" s="238"/>
      <c r="H22254" s="233" t="s">
        <v>457</v>
      </c>
      <c r="I22254" s="233">
        <v>5899</v>
      </c>
      <c r="J22254" s="233">
        <v>136</v>
      </c>
      <c r="K22254" s="233">
        <v>2</v>
      </c>
      <c r="L22254" s="234">
        <v>1.4705882352941176E-2</v>
      </c>
      <c r="M22254" s="233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35">
      <c r="A22255" s="221" t="s">
        <v>874</v>
      </c>
      <c r="B22255" s="233" t="s">
        <v>448</v>
      </c>
      <c r="C22255" s="236">
        <v>19700.450804414999</v>
      </c>
      <c r="D22255" s="233">
        <v>3482</v>
      </c>
      <c r="E22255" s="233">
        <v>31</v>
      </c>
      <c r="F22255" s="235">
        <v>11.239771801513696</v>
      </c>
      <c r="G22255" s="238"/>
      <c r="H22255" s="233" t="s">
        <v>461</v>
      </c>
      <c r="I22255" s="233">
        <v>88228</v>
      </c>
      <c r="J22255" s="233">
        <v>1366</v>
      </c>
      <c r="K22255" s="233">
        <v>37</v>
      </c>
      <c r="L22255" s="234">
        <v>2.7086383601756955E-2</v>
      </c>
      <c r="M22255" s="233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35">
      <c r="A22256" s="221" t="s">
        <v>873</v>
      </c>
      <c r="B22256" s="233" t="s">
        <v>443</v>
      </c>
      <c r="C22256" s="236">
        <v>11981.336652870101</v>
      </c>
      <c r="D22256" s="233">
        <v>3048</v>
      </c>
      <c r="E22256" s="233">
        <v>35</v>
      </c>
      <c r="F22256" s="235">
        <v>20.865785449748891</v>
      </c>
      <c r="G22256" s="238"/>
      <c r="H22256" s="233" t="s">
        <v>457</v>
      </c>
      <c r="I22256" s="233">
        <v>49360</v>
      </c>
      <c r="J22256" s="233">
        <v>756</v>
      </c>
      <c r="K22256" s="233">
        <v>38</v>
      </c>
      <c r="L22256" s="234">
        <v>5.0264550264550262E-2</v>
      </c>
      <c r="M22256" s="233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35">
      <c r="A22257" s="221" t="s">
        <v>872</v>
      </c>
      <c r="B22257" s="233" t="s">
        <v>454</v>
      </c>
      <c r="C22257" s="236">
        <v>46517.435301401703</v>
      </c>
      <c r="D22257" s="233">
        <v>9933</v>
      </c>
      <c r="E22257" s="233">
        <v>47</v>
      </c>
      <c r="F22257" s="235">
        <v>7.2169560410861617</v>
      </c>
      <c r="G22257" s="238"/>
      <c r="H22257" s="233" t="s">
        <v>457</v>
      </c>
      <c r="I22257" s="233">
        <v>162286</v>
      </c>
      <c r="J22257" s="233">
        <v>2323</v>
      </c>
      <c r="K22257" s="233">
        <v>52</v>
      </c>
      <c r="L22257" s="234">
        <v>2.2384847180370211E-2</v>
      </c>
      <c r="M22257" s="233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35">
      <c r="A22258" s="221" t="s">
        <v>871</v>
      </c>
      <c r="B22258" s="233" t="s">
        <v>443</v>
      </c>
      <c r="C22258" s="236">
        <v>16484.126202190801</v>
      </c>
      <c r="D22258" s="233">
        <v>3953</v>
      </c>
      <c r="E22258" s="233">
        <v>20</v>
      </c>
      <c r="F22258" s="235">
        <v>8.6663461019945718</v>
      </c>
      <c r="G22258" s="238"/>
      <c r="H22258" s="233" t="s">
        <v>457</v>
      </c>
      <c r="I22258" s="233">
        <v>81019</v>
      </c>
      <c r="J22258" s="233">
        <v>1288</v>
      </c>
      <c r="K22258" s="233">
        <v>22</v>
      </c>
      <c r="L22258" s="234">
        <v>1.7080745341614908E-2</v>
      </c>
      <c r="M22258" s="233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35">
      <c r="A22259" s="221" t="s">
        <v>870</v>
      </c>
      <c r="B22259" s="233" t="s">
        <v>446</v>
      </c>
      <c r="C22259" s="236">
        <v>4376.1911247030603</v>
      </c>
      <c r="D22259" s="233">
        <v>1126</v>
      </c>
      <c r="E22259" s="233" t="s">
        <v>489</v>
      </c>
      <c r="F22259" s="235">
        <v>6.5288347234530901</v>
      </c>
      <c r="G22259" s="238"/>
      <c r="H22259" s="233" t="s">
        <v>457</v>
      </c>
      <c r="I22259" s="233">
        <v>17451</v>
      </c>
      <c r="J22259" s="233">
        <v>237</v>
      </c>
      <c r="K22259" s="233">
        <v>4</v>
      </c>
      <c r="L22259" s="234">
        <v>1.6877637130801686E-2</v>
      </c>
      <c r="M22259" s="233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35">
      <c r="A22260" s="221" t="s">
        <v>869</v>
      </c>
      <c r="B22260" s="233" t="s">
        <v>448</v>
      </c>
      <c r="C22260" s="236">
        <v>8098.2221370774687</v>
      </c>
      <c r="D22260" s="233">
        <v>1938</v>
      </c>
      <c r="E22260" s="233">
        <v>9</v>
      </c>
      <c r="F22260" s="235">
        <v>7.9382502971095414</v>
      </c>
      <c r="G22260" s="238"/>
      <c r="H22260" s="233" t="s">
        <v>461</v>
      </c>
      <c r="I22260" s="233">
        <v>48064</v>
      </c>
      <c r="J22260" s="233">
        <v>675</v>
      </c>
      <c r="K22260" s="233">
        <v>9</v>
      </c>
      <c r="L22260" s="234">
        <v>1.3333333333333334E-2</v>
      </c>
      <c r="M22260" s="233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35">
      <c r="A22261" s="221" t="s">
        <v>456</v>
      </c>
      <c r="B22261" s="233" t="s">
        <v>456</v>
      </c>
      <c r="C22261" s="236">
        <v>44772.5204478296</v>
      </c>
      <c r="D22261" s="233">
        <v>9189</v>
      </c>
      <c r="E22261" s="233">
        <v>63</v>
      </c>
      <c r="F22261" s="235">
        <v>10.050807850416968</v>
      </c>
      <c r="G22261" s="238"/>
      <c r="H22261" s="233" t="s">
        <v>457</v>
      </c>
      <c r="I22261" s="233">
        <v>153884</v>
      </c>
      <c r="J22261" s="233">
        <v>2398</v>
      </c>
      <c r="K22261" s="233">
        <v>81</v>
      </c>
      <c r="L22261" s="234">
        <v>3.377814845704754E-2</v>
      </c>
      <c r="M22261" s="233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35">
      <c r="A22262" s="221" t="s">
        <v>868</v>
      </c>
      <c r="B22262" s="233" t="s">
        <v>443</v>
      </c>
      <c r="C22262" s="236">
        <v>5560.1288200980598</v>
      </c>
      <c r="D22262" s="233">
        <v>1052</v>
      </c>
      <c r="E22262" s="233">
        <v>7</v>
      </c>
      <c r="F22262" s="235">
        <v>8.9925974051655491</v>
      </c>
      <c r="G22262" s="238"/>
      <c r="H22262" s="233" t="s">
        <v>457</v>
      </c>
      <c r="I22262" s="233">
        <v>18841</v>
      </c>
      <c r="J22262" s="233">
        <v>358</v>
      </c>
      <c r="K22262" s="233">
        <v>7</v>
      </c>
      <c r="L22262" s="234">
        <v>1.9553072625698324E-2</v>
      </c>
      <c r="M22262" s="233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35">
      <c r="A22263" s="221" t="s">
        <v>867</v>
      </c>
      <c r="B22263" s="233" t="s">
        <v>455</v>
      </c>
      <c r="C22263" s="236">
        <v>1795.3967800267301</v>
      </c>
      <c r="D22263" s="233">
        <v>232</v>
      </c>
      <c r="E22263" s="233" t="s">
        <v>489</v>
      </c>
      <c r="F22263" s="235">
        <v>7.9568563587941821</v>
      </c>
      <c r="G22263" s="238"/>
      <c r="H22263" s="233" t="s">
        <v>461</v>
      </c>
      <c r="I22263" s="233">
        <v>6890</v>
      </c>
      <c r="J22263" s="233">
        <v>94</v>
      </c>
      <c r="K22263" s="233">
        <v>2</v>
      </c>
      <c r="L22263" s="234">
        <v>2.1276595744680851E-2</v>
      </c>
      <c r="M22263" s="233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35">
      <c r="A22264" s="221" t="s">
        <v>866</v>
      </c>
      <c r="B22264" s="233" t="s">
        <v>448</v>
      </c>
      <c r="C22264" s="236">
        <v>14994.700089288801</v>
      </c>
      <c r="D22264" s="233">
        <v>2595</v>
      </c>
      <c r="E22264" s="233">
        <v>17</v>
      </c>
      <c r="F22264" s="235">
        <v>8.0980993754794603</v>
      </c>
      <c r="G22264" s="238"/>
      <c r="H22264" s="233" t="s">
        <v>457</v>
      </c>
      <c r="I22264" s="233">
        <v>89690</v>
      </c>
      <c r="J22264" s="233">
        <v>1389</v>
      </c>
      <c r="K22264" s="233">
        <v>21</v>
      </c>
      <c r="L22264" s="234">
        <v>1.511879049676026E-2</v>
      </c>
      <c r="M22264" s="233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35">
      <c r="A22265" s="221" t="s">
        <v>865</v>
      </c>
      <c r="B22265" s="233" t="s">
        <v>449</v>
      </c>
      <c r="C22265" s="236">
        <v>16054.358189729401</v>
      </c>
      <c r="D22265" s="233">
        <v>2628</v>
      </c>
      <c r="E22265" s="233">
        <v>38</v>
      </c>
      <c r="F22265" s="235">
        <v>16.906846615781554</v>
      </c>
      <c r="G22265" s="238"/>
      <c r="H22265" s="233" t="s">
        <v>457</v>
      </c>
      <c r="I22265" s="233">
        <v>76571</v>
      </c>
      <c r="J22265" s="233">
        <v>1416</v>
      </c>
      <c r="K22265" s="233">
        <v>48</v>
      </c>
      <c r="L22265" s="234">
        <v>3.3898305084745763E-2</v>
      </c>
      <c r="M22265" s="233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35">
      <c r="A22266" s="221" t="s">
        <v>864</v>
      </c>
      <c r="B22266" s="233" t="s">
        <v>446</v>
      </c>
      <c r="C22266" s="236">
        <v>18017.1246620739</v>
      </c>
      <c r="D22266" s="233">
        <v>3253</v>
      </c>
      <c r="E22266" s="233">
        <v>20</v>
      </c>
      <c r="F22266" s="235">
        <v>7.9289645565841909</v>
      </c>
      <c r="G22266" s="238"/>
      <c r="H22266" s="233" t="s">
        <v>457</v>
      </c>
      <c r="I22266" s="233">
        <v>52893</v>
      </c>
      <c r="J22266" s="233">
        <v>766</v>
      </c>
      <c r="K22266" s="233">
        <v>27</v>
      </c>
      <c r="L22266" s="234">
        <v>3.5248041775456922E-2</v>
      </c>
      <c r="M22266" s="233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35">
      <c r="A22267" s="221" t="s">
        <v>863</v>
      </c>
      <c r="B22267" s="233" t="s">
        <v>448</v>
      </c>
      <c r="C22267" s="236">
        <v>27408.591693709299</v>
      </c>
      <c r="D22267" s="233">
        <v>3342</v>
      </c>
      <c r="E22267" s="233">
        <v>33</v>
      </c>
      <c r="F22267" s="235">
        <v>8.6000144899230939</v>
      </c>
      <c r="G22267" s="238"/>
      <c r="H22267" s="233" t="s">
        <v>476</v>
      </c>
      <c r="I22267" s="233">
        <v>159604</v>
      </c>
      <c r="J22267" s="233">
        <v>3311</v>
      </c>
      <c r="K22267" s="233">
        <v>45</v>
      </c>
      <c r="L22267" s="234">
        <v>1.3591060102688009E-2</v>
      </c>
      <c r="M22267" s="233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35">
      <c r="A22268" s="221" t="s">
        <v>862</v>
      </c>
      <c r="B22268" s="233" t="s">
        <v>454</v>
      </c>
      <c r="C22268" s="236">
        <v>6815.0684702353301</v>
      </c>
      <c r="D22268" s="233">
        <v>1735</v>
      </c>
      <c r="E22268" s="233">
        <v>7</v>
      </c>
      <c r="F22268" s="235">
        <v>7.3366834417546887</v>
      </c>
      <c r="G22268" s="238"/>
      <c r="H22268" s="233" t="s">
        <v>457</v>
      </c>
      <c r="I22268" s="233">
        <v>23292</v>
      </c>
      <c r="J22268" s="233">
        <v>302</v>
      </c>
      <c r="K22268" s="233">
        <v>9</v>
      </c>
      <c r="L22268" s="234">
        <v>2.9801324503311258E-2</v>
      </c>
      <c r="M22268" s="233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35">
      <c r="A22269" s="221" t="s">
        <v>861</v>
      </c>
      <c r="B22269" s="233" t="s">
        <v>443</v>
      </c>
      <c r="C22269" s="236">
        <v>3227.2105007745699</v>
      </c>
      <c r="D22269" s="233">
        <v>615</v>
      </c>
      <c r="E22269" s="233" t="s">
        <v>489</v>
      </c>
      <c r="F22269" s="235">
        <v>6.6399670623990312</v>
      </c>
      <c r="G22269" s="238"/>
      <c r="H22269" s="233" t="s">
        <v>457</v>
      </c>
      <c r="I22269" s="233">
        <v>12897</v>
      </c>
      <c r="J22269" s="233">
        <v>165</v>
      </c>
      <c r="K22269" s="233">
        <v>5</v>
      </c>
      <c r="L22269" s="234">
        <v>3.0303030303030304E-2</v>
      </c>
      <c r="M22269" s="233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35">
      <c r="A22270" s="221" t="s">
        <v>860</v>
      </c>
      <c r="B22270" s="233" t="s">
        <v>451</v>
      </c>
      <c r="C22270" s="236">
        <v>2072.5449926586398</v>
      </c>
      <c r="D22270" s="233">
        <v>296</v>
      </c>
      <c r="E22270" s="233" t="s">
        <v>489</v>
      </c>
      <c r="F22270" s="235">
        <v>10.339255120866195</v>
      </c>
      <c r="G22270" s="238"/>
      <c r="H22270" s="233" t="s">
        <v>457</v>
      </c>
      <c r="I22270" s="233">
        <v>9942</v>
      </c>
      <c r="J22270" s="233">
        <v>156</v>
      </c>
      <c r="K22270" s="233">
        <v>3</v>
      </c>
      <c r="L22270" s="234">
        <v>1.9230769230769232E-2</v>
      </c>
      <c r="M22270" s="233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35">
      <c r="A22271" s="221" t="s">
        <v>859</v>
      </c>
      <c r="B22271" s="233" t="s">
        <v>452</v>
      </c>
      <c r="C22271" s="236">
        <v>41070.9163256869</v>
      </c>
      <c r="D22271" s="233">
        <v>8466</v>
      </c>
      <c r="E22271" s="233">
        <v>59</v>
      </c>
      <c r="F22271" s="235">
        <v>10.260997541099375</v>
      </c>
      <c r="G22271" s="238"/>
      <c r="H22271" s="233" t="s">
        <v>457</v>
      </c>
      <c r="I22271" s="233">
        <v>266865</v>
      </c>
      <c r="J22271" s="233">
        <v>3196</v>
      </c>
      <c r="K22271" s="233">
        <v>69</v>
      </c>
      <c r="L22271" s="234">
        <v>2.1589486858573217E-2</v>
      </c>
      <c r="M22271" s="233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35">
      <c r="A22272" s="221" t="s">
        <v>858</v>
      </c>
      <c r="B22272" s="233" t="s">
        <v>448</v>
      </c>
      <c r="C22272" s="236">
        <v>43672.597856087901</v>
      </c>
      <c r="D22272" s="233">
        <v>9271</v>
      </c>
      <c r="E22272" s="233">
        <v>32</v>
      </c>
      <c r="F22272" s="235">
        <v>5.2337493025862232</v>
      </c>
      <c r="G22272" s="238"/>
      <c r="H22272" s="233" t="s">
        <v>457</v>
      </c>
      <c r="I22272" s="233">
        <v>162546</v>
      </c>
      <c r="J22272" s="233">
        <v>2184</v>
      </c>
      <c r="K22272" s="233">
        <v>46</v>
      </c>
      <c r="L22272" s="234">
        <v>2.1062271062271064E-2</v>
      </c>
      <c r="M22272" s="233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35">
      <c r="A22273" s="221" t="s">
        <v>857</v>
      </c>
      <c r="B22273" s="233" t="s">
        <v>443</v>
      </c>
      <c r="C22273" s="236">
        <v>9025.9672012139599</v>
      </c>
      <c r="D22273" s="233">
        <v>1814</v>
      </c>
      <c r="E22273" s="233" t="s">
        <v>489</v>
      </c>
      <c r="F22273" s="235">
        <v>3.1654700193887053</v>
      </c>
      <c r="G22273" s="238"/>
      <c r="H22273" s="233" t="s">
        <v>457</v>
      </c>
      <c r="I22273" s="233">
        <v>28889</v>
      </c>
      <c r="J22273" s="233">
        <v>415</v>
      </c>
      <c r="K22273" s="233">
        <v>4</v>
      </c>
      <c r="L22273" s="234">
        <v>9.6385542168674707E-3</v>
      </c>
      <c r="M22273" s="233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35">
      <c r="A22274" s="221" t="s">
        <v>856</v>
      </c>
      <c r="B22274" s="233" t="s">
        <v>450</v>
      </c>
      <c r="C22274" s="236">
        <v>1208.9750880147301</v>
      </c>
      <c r="D22274" s="233">
        <v>213</v>
      </c>
      <c r="E22274" s="233">
        <v>0</v>
      </c>
      <c r="F22274" s="235">
        <v>0</v>
      </c>
      <c r="G22274" s="238"/>
      <c r="H22274" s="233" t="s">
        <v>461</v>
      </c>
      <c r="I22274" s="233">
        <v>3455</v>
      </c>
      <c r="J22274" s="233">
        <v>59</v>
      </c>
      <c r="K22274" s="233">
        <v>0</v>
      </c>
      <c r="L22274" s="234">
        <v>0</v>
      </c>
      <c r="M22274" s="233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35">
      <c r="A22275" s="221" t="s">
        <v>855</v>
      </c>
      <c r="B22275" s="233" t="s">
        <v>443</v>
      </c>
      <c r="C22275" s="236">
        <v>5055.24299668805</v>
      </c>
      <c r="D22275" s="233">
        <v>757</v>
      </c>
      <c r="E22275" s="233">
        <v>7</v>
      </c>
      <c r="F22275" s="235">
        <v>9.8907213822871789</v>
      </c>
      <c r="G22275" s="238"/>
      <c r="H22275" s="233" t="s">
        <v>457</v>
      </c>
      <c r="I22275" s="233">
        <v>21902</v>
      </c>
      <c r="J22275" s="233">
        <v>303</v>
      </c>
      <c r="K22275" s="233">
        <v>7</v>
      </c>
      <c r="L22275" s="234">
        <v>2.3102310231023101E-2</v>
      </c>
      <c r="M22275" s="233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35">
      <c r="A22276" s="221" t="s">
        <v>854</v>
      </c>
      <c r="B22276" s="233" t="s">
        <v>444</v>
      </c>
      <c r="C22276" s="236">
        <v>692958.26281431701</v>
      </c>
      <c r="D22276" s="233">
        <v>166277</v>
      </c>
      <c r="E22276" s="233">
        <v>1719</v>
      </c>
      <c r="F22276" s="235">
        <v>17.719063452255217</v>
      </c>
      <c r="G22276" s="238"/>
      <c r="H22276" s="233" t="s">
        <v>457</v>
      </c>
      <c r="I22276" s="233">
        <v>7074229</v>
      </c>
      <c r="J22276" s="233">
        <v>125590</v>
      </c>
      <c r="K22276" s="233">
        <v>1897</v>
      </c>
      <c r="L22276" s="234">
        <v>1.5104705788677442E-2</v>
      </c>
      <c r="M22276" s="233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35">
      <c r="A22277" s="221" t="s">
        <v>853</v>
      </c>
      <c r="B22277" s="233" t="s">
        <v>456</v>
      </c>
      <c r="C22277" s="236">
        <v>21025.5302833235</v>
      </c>
      <c r="D22277" s="233">
        <v>3415</v>
      </c>
      <c r="E22277" s="233">
        <v>20</v>
      </c>
      <c r="F22277" s="235">
        <v>6.7944608736194727</v>
      </c>
      <c r="G22277" s="238"/>
      <c r="H22277" s="233" t="s">
        <v>457</v>
      </c>
      <c r="I22277" s="233">
        <v>84106</v>
      </c>
      <c r="J22277" s="233">
        <v>1078</v>
      </c>
      <c r="K22277" s="233">
        <v>26</v>
      </c>
      <c r="L22277" s="234">
        <v>2.4118738404452691E-2</v>
      </c>
      <c r="M22277" s="233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35">
      <c r="A22278" s="221" t="s">
        <v>852</v>
      </c>
      <c r="B22278" s="233" t="s">
        <v>448</v>
      </c>
      <c r="C22278" s="236">
        <v>5073.1152154421097</v>
      </c>
      <c r="D22278" s="233">
        <v>622</v>
      </c>
      <c r="E22278" s="233" t="s">
        <v>489</v>
      </c>
      <c r="F22278" s="235">
        <v>5.6319297626948606</v>
      </c>
      <c r="G22278" s="238"/>
      <c r="H22278" s="233" t="s">
        <v>457</v>
      </c>
      <c r="I22278" s="233">
        <v>19610</v>
      </c>
      <c r="J22278" s="233">
        <v>343</v>
      </c>
      <c r="K22278" s="233">
        <v>5</v>
      </c>
      <c r="L22278" s="234">
        <v>1.4577259475218658E-2</v>
      </c>
      <c r="M22278" s="233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35">
      <c r="A22279" s="221" t="s">
        <v>851</v>
      </c>
      <c r="B22279" s="233" t="s">
        <v>452</v>
      </c>
      <c r="C22279" s="236">
        <v>7640.4843218528404</v>
      </c>
      <c r="D22279" s="233">
        <v>1336</v>
      </c>
      <c r="E22279" s="233">
        <v>8</v>
      </c>
      <c r="F22279" s="235">
        <v>7.4789574503046454</v>
      </c>
      <c r="G22279" s="238"/>
      <c r="H22279" s="233" t="s">
        <v>457</v>
      </c>
      <c r="I22279" s="233">
        <v>32632</v>
      </c>
      <c r="J22279" s="233">
        <v>423</v>
      </c>
      <c r="K22279" s="233">
        <v>9</v>
      </c>
      <c r="L22279" s="234">
        <v>2.1276595744680851E-2</v>
      </c>
      <c r="M22279" s="233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35">
      <c r="A22280" s="221" t="s">
        <v>850</v>
      </c>
      <c r="B22280" s="233" t="s">
        <v>443</v>
      </c>
      <c r="C22280" s="236">
        <v>4489.38887213825</v>
      </c>
      <c r="D22280" s="233">
        <v>780</v>
      </c>
      <c r="E22280" s="233" t="s">
        <v>489</v>
      </c>
      <c r="F22280" s="235">
        <v>4.7731600088288229</v>
      </c>
      <c r="G22280" s="238"/>
      <c r="H22280" s="233" t="s">
        <v>461</v>
      </c>
      <c r="I22280" s="233">
        <v>19606</v>
      </c>
      <c r="J22280" s="233">
        <v>252</v>
      </c>
      <c r="K22280" s="233">
        <v>3</v>
      </c>
      <c r="L22280" s="234">
        <v>1.1904761904761904E-2</v>
      </c>
      <c r="M22280" s="233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35">
      <c r="A22281" s="221" t="s">
        <v>849</v>
      </c>
      <c r="B22281" s="233" t="s">
        <v>446</v>
      </c>
      <c r="C22281" s="236">
        <v>39657.353717883198</v>
      </c>
      <c r="D22281" s="233">
        <v>8646</v>
      </c>
      <c r="E22281" s="233">
        <v>43</v>
      </c>
      <c r="F22281" s="235">
        <v>7.7449155918931956</v>
      </c>
      <c r="G22281" s="238"/>
      <c r="H22281" s="233" t="s">
        <v>457</v>
      </c>
      <c r="I22281" s="233">
        <v>179094</v>
      </c>
      <c r="J22281" s="233">
        <v>2628</v>
      </c>
      <c r="K22281" s="233">
        <v>48</v>
      </c>
      <c r="L22281" s="234">
        <v>1.8264840182648401E-2</v>
      </c>
      <c r="M22281" s="233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35">
      <c r="A22282" s="221" t="s">
        <v>848</v>
      </c>
      <c r="B22282" s="233" t="s">
        <v>456</v>
      </c>
      <c r="C22282" s="236">
        <v>9926.4673993127308</v>
      </c>
      <c r="D22282" s="233">
        <v>1341</v>
      </c>
      <c r="E22282" s="233">
        <v>18</v>
      </c>
      <c r="F22282" s="235">
        <v>12.952385113391937</v>
      </c>
      <c r="G22282" s="238"/>
      <c r="H22282" s="233" t="s">
        <v>457</v>
      </c>
      <c r="I22282" s="233">
        <v>36851</v>
      </c>
      <c r="J22282" s="233">
        <v>603</v>
      </c>
      <c r="K22282" s="233">
        <v>21</v>
      </c>
      <c r="L22282" s="234">
        <v>3.482587064676617E-2</v>
      </c>
      <c r="M22282" s="233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35">
      <c r="A22283" s="221" t="s">
        <v>847</v>
      </c>
      <c r="B22283" s="233" t="s">
        <v>445</v>
      </c>
      <c r="C22283" s="236">
        <v>28615.425420800198</v>
      </c>
      <c r="D22283" s="233">
        <v>6318</v>
      </c>
      <c r="E22283" s="233">
        <v>26</v>
      </c>
      <c r="F22283" s="235">
        <v>6.4900061062622649</v>
      </c>
      <c r="G22283" s="238"/>
      <c r="H22283" s="233" t="s">
        <v>457</v>
      </c>
      <c r="I22283" s="233">
        <v>125458</v>
      </c>
      <c r="J22283" s="233">
        <v>1524</v>
      </c>
      <c r="K22283" s="233">
        <v>28</v>
      </c>
      <c r="L22283" s="234">
        <v>1.8372703412073491E-2</v>
      </c>
      <c r="M22283" s="233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35">
      <c r="A22284" s="221" t="s">
        <v>846</v>
      </c>
      <c r="B22284" s="233" t="s">
        <v>450</v>
      </c>
      <c r="C22284" s="236">
        <v>3727.2357787096198</v>
      </c>
      <c r="D22284" s="233">
        <v>640</v>
      </c>
      <c r="E22284" s="233">
        <v>0</v>
      </c>
      <c r="F22284" s="235">
        <v>0</v>
      </c>
      <c r="G22284" s="238"/>
      <c r="H22284" s="233" t="s">
        <v>457</v>
      </c>
      <c r="I22284" s="233">
        <v>11884</v>
      </c>
      <c r="J22284" s="233">
        <v>193</v>
      </c>
      <c r="K22284" s="233">
        <v>0</v>
      </c>
      <c r="L22284" s="234">
        <v>0</v>
      </c>
      <c r="M22284" s="233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35">
      <c r="A22285" s="221" t="s">
        <v>845</v>
      </c>
      <c r="B22285" s="233" t="s">
        <v>445</v>
      </c>
      <c r="C22285" s="236">
        <v>99226.362872711004</v>
      </c>
      <c r="D22285" s="233">
        <v>29022</v>
      </c>
      <c r="E22285" s="233">
        <v>86</v>
      </c>
      <c r="F22285" s="235">
        <v>6.1907510917610553</v>
      </c>
      <c r="G22285" s="238"/>
      <c r="H22285" s="233" t="s">
        <v>457</v>
      </c>
      <c r="I22285" s="233">
        <v>457366</v>
      </c>
      <c r="J22285" s="233">
        <v>7351</v>
      </c>
      <c r="K22285" s="233">
        <v>99</v>
      </c>
      <c r="L22285" s="234">
        <v>1.3467555434634744E-2</v>
      </c>
      <c r="M22285" s="233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35">
      <c r="A22286" s="221" t="s">
        <v>844</v>
      </c>
      <c r="B22286" s="233" t="s">
        <v>443</v>
      </c>
      <c r="C22286" s="236">
        <v>3688.3663500984599</v>
      </c>
      <c r="D22286" s="233">
        <v>636</v>
      </c>
      <c r="E22286" s="233">
        <v>5</v>
      </c>
      <c r="F22286" s="235">
        <v>9.6829550875097681</v>
      </c>
      <c r="G22286" s="238"/>
      <c r="H22286" s="233" t="s">
        <v>461</v>
      </c>
      <c r="I22286" s="233">
        <v>11860</v>
      </c>
      <c r="J22286" s="233">
        <v>222</v>
      </c>
      <c r="K22286" s="233">
        <v>5</v>
      </c>
      <c r="L22286" s="234">
        <v>2.2522522522522521E-2</v>
      </c>
      <c r="M22286" s="233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35">
      <c r="A22287" s="221" t="s">
        <v>843</v>
      </c>
      <c r="B22287" s="233" t="s">
        <v>446</v>
      </c>
      <c r="C22287" s="236">
        <v>64727.380689706901</v>
      </c>
      <c r="D22287" s="233">
        <v>6852</v>
      </c>
      <c r="E22287" s="233">
        <v>136</v>
      </c>
      <c r="F22287" s="235">
        <v>15.008000649453907</v>
      </c>
      <c r="G22287" s="238"/>
      <c r="H22287" s="233" t="s">
        <v>457</v>
      </c>
      <c r="I22287" s="233">
        <v>471769</v>
      </c>
      <c r="J22287" s="233">
        <v>10587</v>
      </c>
      <c r="K22287" s="233">
        <v>149</v>
      </c>
      <c r="L22287" s="234">
        <v>1.407386417304241E-2</v>
      </c>
      <c r="M22287" s="233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35">
      <c r="A22288" s="221" t="s">
        <v>842</v>
      </c>
      <c r="B22288" s="233" t="s">
        <v>451</v>
      </c>
      <c r="C22288" s="236">
        <v>1838.08536362777</v>
      </c>
      <c r="D22288" s="233">
        <v>187</v>
      </c>
      <c r="E22288" s="233" t="s">
        <v>489</v>
      </c>
      <c r="F22288" s="235">
        <v>7.7720624778378262</v>
      </c>
      <c r="G22288" s="238"/>
      <c r="H22288" s="233" t="s">
        <v>461</v>
      </c>
      <c r="I22288" s="233">
        <v>1481</v>
      </c>
      <c r="J22288" s="233">
        <v>28</v>
      </c>
      <c r="K22288" s="233">
        <v>5</v>
      </c>
      <c r="L22288" s="234">
        <v>0.17857142857142858</v>
      </c>
      <c r="M22288" s="233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35">
      <c r="A22289" s="221" t="s">
        <v>841</v>
      </c>
      <c r="B22289" s="233" t="s">
        <v>448</v>
      </c>
      <c r="C22289" s="236">
        <v>27818.816168915801</v>
      </c>
      <c r="D22289" s="233">
        <v>5024</v>
      </c>
      <c r="E22289" s="233">
        <v>37</v>
      </c>
      <c r="F22289" s="235">
        <v>9.500250214853569</v>
      </c>
      <c r="G22289" s="238"/>
      <c r="H22289" s="233" t="s">
        <v>457</v>
      </c>
      <c r="I22289" s="233">
        <v>113780</v>
      </c>
      <c r="J22289" s="233">
        <v>1708</v>
      </c>
      <c r="K22289" s="233">
        <v>41</v>
      </c>
      <c r="L22289" s="234">
        <v>2.4004683840749413E-2</v>
      </c>
      <c r="M22289" s="233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35">
      <c r="A22290" s="221" t="s">
        <v>840</v>
      </c>
      <c r="B22290" s="233" t="s">
        <v>448</v>
      </c>
      <c r="C22290" s="236">
        <v>111989.024087531</v>
      </c>
      <c r="D22290" s="233">
        <v>19294</v>
      </c>
      <c r="E22290" s="233">
        <v>791</v>
      </c>
      <c r="F22290" s="235">
        <v>50.451372766530589</v>
      </c>
      <c r="G22290" s="238"/>
      <c r="H22290" s="233" t="s">
        <v>476</v>
      </c>
      <c r="I22290" s="233">
        <v>2219833</v>
      </c>
      <c r="J22290" s="233">
        <v>56413</v>
      </c>
      <c r="K22290" s="233">
        <v>880</v>
      </c>
      <c r="L22290" s="234">
        <v>1.5599241309627214E-2</v>
      </c>
      <c r="M22290" s="233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35">
      <c r="A22291" s="221" t="s">
        <v>839</v>
      </c>
      <c r="B22291" s="233" t="s">
        <v>446</v>
      </c>
      <c r="C22291" s="236">
        <v>23172.8895591976</v>
      </c>
      <c r="D22291" s="233">
        <v>4613</v>
      </c>
      <c r="E22291" s="233">
        <v>26</v>
      </c>
      <c r="F22291" s="235">
        <v>8.0142912363112497</v>
      </c>
      <c r="G22291" s="238"/>
      <c r="H22291" s="233" t="s">
        <v>457</v>
      </c>
      <c r="I22291" s="233">
        <v>107410</v>
      </c>
      <c r="J22291" s="233">
        <v>1331</v>
      </c>
      <c r="K22291" s="233">
        <v>33</v>
      </c>
      <c r="L22291" s="234">
        <v>2.4793388429752067E-2</v>
      </c>
      <c r="M22291" s="233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35">
      <c r="A22292" s="221" t="s">
        <v>838</v>
      </c>
      <c r="B22292" s="233" t="s">
        <v>448</v>
      </c>
      <c r="C22292" s="236">
        <v>4723.0019559667198</v>
      </c>
      <c r="D22292" s="233">
        <v>651</v>
      </c>
      <c r="E22292" s="233">
        <v>11</v>
      </c>
      <c r="F22292" s="235">
        <v>16.63590853951834</v>
      </c>
      <c r="G22292" s="238"/>
      <c r="H22292" s="233" t="s">
        <v>476</v>
      </c>
      <c r="I22292" s="233">
        <v>22596</v>
      </c>
      <c r="J22292" s="233">
        <v>367</v>
      </c>
      <c r="K22292" s="233">
        <v>12</v>
      </c>
      <c r="L22292" s="234">
        <v>3.2697547683923703E-2</v>
      </c>
      <c r="M22292" s="233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35">
      <c r="A22293" s="221" t="s">
        <v>837</v>
      </c>
      <c r="B22293" s="233" t="s">
        <v>445</v>
      </c>
      <c r="C22293" s="236">
        <v>12248.3187771581</v>
      </c>
      <c r="D22293" s="233">
        <v>2179</v>
      </c>
      <c r="E22293" s="233">
        <v>12</v>
      </c>
      <c r="F22293" s="235">
        <v>6.9980449785593724</v>
      </c>
      <c r="G22293" s="238"/>
      <c r="H22293" s="233" t="s">
        <v>457</v>
      </c>
      <c r="I22293" s="233">
        <v>33458</v>
      </c>
      <c r="J22293" s="233">
        <v>465</v>
      </c>
      <c r="K22293" s="233">
        <v>13</v>
      </c>
      <c r="L22293" s="234">
        <v>2.7956989247311829E-2</v>
      </c>
      <c r="M22293" s="233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35">
      <c r="A22294" s="221" t="s">
        <v>836</v>
      </c>
      <c r="B22294" s="233" t="s">
        <v>451</v>
      </c>
      <c r="C22294" s="236">
        <v>1174.1958259012499</v>
      </c>
      <c r="D22294" s="233">
        <v>136</v>
      </c>
      <c r="E22294" s="233" t="s">
        <v>489</v>
      </c>
      <c r="F22294" s="235">
        <v>6.0831907125667621</v>
      </c>
      <c r="G22294" s="238"/>
      <c r="H22294" s="233" t="s">
        <v>457</v>
      </c>
      <c r="I22294" s="233">
        <v>4654</v>
      </c>
      <c r="J22294" s="233">
        <v>85</v>
      </c>
      <c r="K22294" s="233">
        <v>1</v>
      </c>
      <c r="L22294" s="234">
        <v>1.1764705882352941E-2</v>
      </c>
      <c r="M22294" s="233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35">
      <c r="A22295" s="221" t="s">
        <v>835</v>
      </c>
      <c r="B22295" s="233" t="s">
        <v>443</v>
      </c>
      <c r="C22295" s="236">
        <v>14163.6711170745</v>
      </c>
      <c r="D22295" s="233">
        <v>2701</v>
      </c>
      <c r="E22295" s="233">
        <v>15</v>
      </c>
      <c r="F22295" s="235">
        <v>7.5646247542203202</v>
      </c>
      <c r="G22295" s="238"/>
      <c r="H22295" s="233" t="s">
        <v>457</v>
      </c>
      <c r="I22295" s="233">
        <v>54092</v>
      </c>
      <c r="J22295" s="233">
        <v>746</v>
      </c>
      <c r="K22295" s="233">
        <v>17</v>
      </c>
      <c r="L22295" s="234">
        <v>2.2788203753351208E-2</v>
      </c>
      <c r="M22295" s="233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35">
      <c r="A22296" s="221" t="s">
        <v>834</v>
      </c>
      <c r="B22296" s="233" t="s">
        <v>456</v>
      </c>
      <c r="C22296" s="236">
        <v>5829.5344790318404</v>
      </c>
      <c r="D22296" s="233">
        <v>743</v>
      </c>
      <c r="E22296" s="233">
        <v>6</v>
      </c>
      <c r="F22296" s="235">
        <v>7.3517264562539308</v>
      </c>
      <c r="G22296" s="238"/>
      <c r="H22296" s="233" t="s">
        <v>461</v>
      </c>
      <c r="I22296" s="233">
        <v>17591</v>
      </c>
      <c r="J22296" s="233">
        <v>262</v>
      </c>
      <c r="K22296" s="233">
        <v>7</v>
      </c>
      <c r="L22296" s="234">
        <v>2.6717557251908396E-2</v>
      </c>
      <c r="M22296" s="233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35">
      <c r="A22297" s="221" t="s">
        <v>833</v>
      </c>
      <c r="B22297" s="233" t="s">
        <v>448</v>
      </c>
      <c r="C22297" s="236">
        <v>35973.240681719501</v>
      </c>
      <c r="D22297" s="233">
        <v>6989</v>
      </c>
      <c r="E22297" s="233">
        <v>48</v>
      </c>
      <c r="F22297" s="235">
        <v>9.5308939745140151</v>
      </c>
      <c r="G22297" s="238"/>
      <c r="H22297" s="233" t="s">
        <v>457</v>
      </c>
      <c r="I22297" s="233">
        <v>135953</v>
      </c>
      <c r="J22297" s="233">
        <v>1946</v>
      </c>
      <c r="K22297" s="233">
        <v>53</v>
      </c>
      <c r="L22297" s="234">
        <v>2.7235354573484069E-2</v>
      </c>
      <c r="M22297" s="233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35">
      <c r="A22298" s="221" t="s">
        <v>832</v>
      </c>
      <c r="B22298" s="233" t="s">
        <v>444</v>
      </c>
      <c r="C22298" s="236">
        <v>36918.336746757697</v>
      </c>
      <c r="D22298" s="233">
        <v>15172</v>
      </c>
      <c r="E22298" s="233">
        <v>26</v>
      </c>
      <c r="F22298" s="235">
        <v>5.0304077073731071</v>
      </c>
      <c r="G22298" s="238"/>
      <c r="H22298" s="233" t="s">
        <v>457</v>
      </c>
      <c r="I22298" s="233">
        <v>236962</v>
      </c>
      <c r="J22298" s="233">
        <v>3432</v>
      </c>
      <c r="K22298" s="233">
        <v>31</v>
      </c>
      <c r="L22298" s="234">
        <v>9.0326340326340321E-3</v>
      </c>
      <c r="M22298" s="233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35">
      <c r="A22299" s="221" t="s">
        <v>831</v>
      </c>
      <c r="B22299" s="233" t="s">
        <v>455</v>
      </c>
      <c r="C22299" s="236">
        <v>2936.1193472292898</v>
      </c>
      <c r="D22299" s="233">
        <v>571</v>
      </c>
      <c r="E22299" s="233">
        <v>13</v>
      </c>
      <c r="F22299" s="235">
        <v>31.625806677364398</v>
      </c>
      <c r="G22299" s="238"/>
      <c r="H22299" s="233" t="s">
        <v>457</v>
      </c>
      <c r="I22299" s="233">
        <v>12275</v>
      </c>
      <c r="J22299" s="233">
        <v>201</v>
      </c>
      <c r="K22299" s="233">
        <v>14</v>
      </c>
      <c r="L22299" s="234">
        <v>6.965174129353234E-2</v>
      </c>
      <c r="M22299" s="233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35">
      <c r="A22300" s="221" t="s">
        <v>830</v>
      </c>
      <c r="B22300" s="233" t="s">
        <v>450</v>
      </c>
      <c r="C22300" s="236">
        <v>1357.7287896405801</v>
      </c>
      <c r="D22300" s="233">
        <v>184</v>
      </c>
      <c r="E22300" s="233" t="s">
        <v>489</v>
      </c>
      <c r="F22300" s="235">
        <v>10.521773121932563</v>
      </c>
      <c r="G22300" s="238"/>
      <c r="H22300" s="233" t="s">
        <v>461</v>
      </c>
      <c r="I22300" s="233">
        <v>3138</v>
      </c>
      <c r="J22300" s="233">
        <v>52</v>
      </c>
      <c r="K22300" s="233">
        <v>4</v>
      </c>
      <c r="L22300" s="234">
        <v>7.6923076923076927E-2</v>
      </c>
      <c r="M22300" s="233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35">
      <c r="A22301" s="221" t="s">
        <v>829</v>
      </c>
      <c r="B22301" s="233" t="s">
        <v>449</v>
      </c>
      <c r="C22301" s="236">
        <v>1223.64361651632</v>
      </c>
      <c r="D22301" s="233">
        <v>128</v>
      </c>
      <c r="E22301" s="233" t="s">
        <v>489</v>
      </c>
      <c r="F22301" s="235">
        <v>5.8373672255919278</v>
      </c>
      <c r="G22301" s="238"/>
      <c r="H22301" s="233" t="s">
        <v>461</v>
      </c>
      <c r="I22301" s="233">
        <v>3635</v>
      </c>
      <c r="J22301" s="233">
        <v>61</v>
      </c>
      <c r="K22301" s="233">
        <v>1</v>
      </c>
      <c r="L22301" s="234">
        <v>1.6393442622950821E-2</v>
      </c>
      <c r="M22301" s="233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35">
      <c r="A22302" s="221" t="s">
        <v>828</v>
      </c>
      <c r="B22302" s="233" t="s">
        <v>450</v>
      </c>
      <c r="C22302" s="236">
        <v>56710.292083490698</v>
      </c>
      <c r="D22302" s="233">
        <v>15597</v>
      </c>
      <c r="E22302" s="233">
        <v>85</v>
      </c>
      <c r="F22302" s="235">
        <v>10.706043556414809</v>
      </c>
      <c r="G22302" s="238"/>
      <c r="H22302" s="233" t="s">
        <v>457</v>
      </c>
      <c r="I22302" s="233">
        <v>240327</v>
      </c>
      <c r="J22302" s="233">
        <v>3646</v>
      </c>
      <c r="K22302" s="233">
        <v>112</v>
      </c>
      <c r="L22302" s="234">
        <v>3.0718595721338452E-2</v>
      </c>
      <c r="M22302" s="233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35">
      <c r="A22303" s="221" t="s">
        <v>827</v>
      </c>
      <c r="B22303" s="233" t="s">
        <v>453</v>
      </c>
      <c r="C22303" s="236">
        <v>758.61581752920097</v>
      </c>
      <c r="D22303" s="233">
        <v>99</v>
      </c>
      <c r="E22303" s="233">
        <v>0</v>
      </c>
      <c r="F22303" s="235">
        <v>0</v>
      </c>
      <c r="G22303" s="238"/>
      <c r="H22303" s="233" t="s">
        <v>461</v>
      </c>
      <c r="I22303" s="233">
        <v>6091</v>
      </c>
      <c r="J22303" s="233">
        <v>69</v>
      </c>
      <c r="K22303" s="233">
        <v>0</v>
      </c>
      <c r="L22303" s="234">
        <v>0</v>
      </c>
      <c r="M22303" s="233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35">
      <c r="A22304" s="221" t="s">
        <v>826</v>
      </c>
      <c r="B22304" s="233" t="s">
        <v>455</v>
      </c>
      <c r="C22304" s="236">
        <v>1673.49740572871</v>
      </c>
      <c r="D22304" s="233">
        <v>297</v>
      </c>
      <c r="E22304" s="233" t="s">
        <v>489</v>
      </c>
      <c r="F22304" s="235">
        <v>4.2682212224564804</v>
      </c>
      <c r="G22304" s="238"/>
      <c r="H22304" s="233" t="s">
        <v>457</v>
      </c>
      <c r="I22304" s="233">
        <v>4148</v>
      </c>
      <c r="J22304" s="233">
        <v>44</v>
      </c>
      <c r="K22304" s="233">
        <v>1</v>
      </c>
      <c r="L22304" s="234">
        <v>2.2727272727272728E-2</v>
      </c>
      <c r="M22304" s="233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35">
      <c r="A22305" s="221" t="s">
        <v>825</v>
      </c>
      <c r="B22305" s="233" t="s">
        <v>443</v>
      </c>
      <c r="C22305" s="236">
        <v>14079.6128022015</v>
      </c>
      <c r="D22305" s="233">
        <v>3500</v>
      </c>
      <c r="E22305" s="233">
        <v>22</v>
      </c>
      <c r="F22305" s="235">
        <v>11.161021212052518</v>
      </c>
      <c r="G22305" s="238"/>
      <c r="H22305" s="233" t="s">
        <v>457</v>
      </c>
      <c r="I22305" s="233">
        <v>51705</v>
      </c>
      <c r="J22305" s="233">
        <v>708</v>
      </c>
      <c r="K22305" s="233">
        <v>25</v>
      </c>
      <c r="L22305" s="234">
        <v>3.5310734463276837E-2</v>
      </c>
      <c r="M22305" s="233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35">
      <c r="A22306" s="221" t="s">
        <v>824</v>
      </c>
      <c r="B22306" s="233" t="s">
        <v>446</v>
      </c>
      <c r="C22306" s="236">
        <v>7354.9427443027298</v>
      </c>
      <c r="D22306" s="233">
        <v>1096</v>
      </c>
      <c r="E22306" s="233">
        <v>9</v>
      </c>
      <c r="F22306" s="235">
        <v>8.740477869186833</v>
      </c>
      <c r="G22306" s="238"/>
      <c r="H22306" s="233" t="s">
        <v>461</v>
      </c>
      <c r="I22306" s="233">
        <v>30957</v>
      </c>
      <c r="J22306" s="233">
        <v>325</v>
      </c>
      <c r="K22306" s="233">
        <v>10</v>
      </c>
      <c r="L22306" s="234">
        <v>3.0769230769230771E-2</v>
      </c>
      <c r="M22306" s="233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35">
      <c r="A22307" s="221" t="s">
        <v>823</v>
      </c>
      <c r="B22307" s="233" t="s">
        <v>451</v>
      </c>
      <c r="C22307" s="236">
        <v>1582.42316470797</v>
      </c>
      <c r="D22307" s="233">
        <v>213</v>
      </c>
      <c r="E22307" s="233" t="s">
        <v>489</v>
      </c>
      <c r="F22307" s="235">
        <v>9.0277459306219505</v>
      </c>
      <c r="G22307" s="238"/>
      <c r="H22307" s="233" t="s">
        <v>457</v>
      </c>
      <c r="I22307" s="233">
        <v>6004</v>
      </c>
      <c r="J22307" s="233">
        <v>130</v>
      </c>
      <c r="K22307" s="233">
        <v>3</v>
      </c>
      <c r="L22307" s="234">
        <v>2.3076923076923078E-2</v>
      </c>
      <c r="M22307" s="233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35">
      <c r="A22308" s="221" t="s">
        <v>822</v>
      </c>
      <c r="B22308" s="233" t="s">
        <v>448</v>
      </c>
      <c r="C22308" s="236">
        <v>18730.958831312699</v>
      </c>
      <c r="D22308" s="233">
        <v>2464</v>
      </c>
      <c r="E22308" s="233">
        <v>21</v>
      </c>
      <c r="F22308" s="235">
        <v>8.0081324907534235</v>
      </c>
      <c r="G22308" s="238"/>
      <c r="H22308" s="233" t="s">
        <v>457</v>
      </c>
      <c r="I22308" s="233">
        <v>108517</v>
      </c>
      <c r="J22308" s="233">
        <v>1323</v>
      </c>
      <c r="K22308" s="233">
        <v>24</v>
      </c>
      <c r="L22308" s="234">
        <v>1.8140589569160998E-2</v>
      </c>
      <c r="M22308" s="233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35">
      <c r="A22309" s="221" t="s">
        <v>821</v>
      </c>
      <c r="B22309" s="233" t="s">
        <v>451</v>
      </c>
      <c r="C22309" s="236">
        <v>1931.62596058402</v>
      </c>
      <c r="D22309" s="233">
        <v>159</v>
      </c>
      <c r="E22309" s="233" t="s">
        <v>489</v>
      </c>
      <c r="F22309" s="235">
        <v>11.093540812680205</v>
      </c>
      <c r="G22309" s="238"/>
      <c r="H22309" s="233" t="s">
        <v>457</v>
      </c>
      <c r="I22309" s="233">
        <v>7596</v>
      </c>
      <c r="J22309" s="233">
        <v>152</v>
      </c>
      <c r="K22309" s="233">
        <v>3</v>
      </c>
      <c r="L22309" s="234">
        <v>1.9736842105263157E-2</v>
      </c>
      <c r="M22309" s="233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35">
      <c r="A22310" s="221" t="s">
        <v>820</v>
      </c>
      <c r="B22310" s="233" t="s">
        <v>449</v>
      </c>
      <c r="C22310" s="236">
        <v>784.07156341524001</v>
      </c>
      <c r="D22310" s="233">
        <v>79</v>
      </c>
      <c r="E22310" s="233" t="s">
        <v>489</v>
      </c>
      <c r="F22310" s="235">
        <v>27.329866849440855</v>
      </c>
      <c r="G22310" s="238"/>
      <c r="H22310" s="233" t="s">
        <v>457</v>
      </c>
      <c r="I22310" s="233">
        <v>3414</v>
      </c>
      <c r="J22310" s="233">
        <v>61</v>
      </c>
      <c r="K22310" s="233">
        <v>3</v>
      </c>
      <c r="L22310" s="234">
        <v>4.9180327868852458E-2</v>
      </c>
      <c r="M22310" s="233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35">
      <c r="A22311" s="221" t="s">
        <v>819</v>
      </c>
      <c r="B22311" s="233" t="s">
        <v>455</v>
      </c>
      <c r="C22311" s="236">
        <v>6466.0125528356502</v>
      </c>
      <c r="D22311" s="233">
        <v>1156</v>
      </c>
      <c r="E22311" s="233">
        <v>22</v>
      </c>
      <c r="F22311" s="235">
        <v>24.302900104012732</v>
      </c>
      <c r="G22311" s="238"/>
      <c r="H22311" s="233" t="s">
        <v>476</v>
      </c>
      <c r="I22311" s="233">
        <v>30874</v>
      </c>
      <c r="J22311" s="233">
        <v>420</v>
      </c>
      <c r="K22311" s="233">
        <v>23</v>
      </c>
      <c r="L22311" s="234">
        <v>5.4761904761904762E-2</v>
      </c>
      <c r="M22311" s="233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35">
      <c r="A22312" s="221" t="s">
        <v>818</v>
      </c>
      <c r="B22312" s="233" t="s">
        <v>452</v>
      </c>
      <c r="C22312" s="236">
        <v>28666.8719119466</v>
      </c>
      <c r="D22312" s="233">
        <v>7097</v>
      </c>
      <c r="E22312" s="233">
        <v>32</v>
      </c>
      <c r="F22312" s="235">
        <v>7.9733648398580224</v>
      </c>
      <c r="G22312" s="238"/>
      <c r="H22312" s="233" t="s">
        <v>457</v>
      </c>
      <c r="I22312" s="233">
        <v>145366</v>
      </c>
      <c r="J22312" s="233">
        <v>2024</v>
      </c>
      <c r="K22312" s="233">
        <v>36</v>
      </c>
      <c r="L22312" s="234">
        <v>1.7786561264822136E-2</v>
      </c>
      <c r="M22312" s="233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35">
      <c r="A22313" s="221" t="s">
        <v>817</v>
      </c>
      <c r="B22313" s="233" t="s">
        <v>454</v>
      </c>
      <c r="C22313" s="236">
        <v>37104.373350893802</v>
      </c>
      <c r="D22313" s="233">
        <v>8530</v>
      </c>
      <c r="E22313" s="233">
        <v>40</v>
      </c>
      <c r="F22313" s="235">
        <v>7.7002859747098569</v>
      </c>
      <c r="G22313" s="238"/>
      <c r="H22313" s="233" t="s">
        <v>457</v>
      </c>
      <c r="I22313" s="233">
        <v>147669</v>
      </c>
      <c r="J22313" s="233">
        <v>1720</v>
      </c>
      <c r="K22313" s="233">
        <v>47</v>
      </c>
      <c r="L22313" s="234">
        <v>2.7325581395348839E-2</v>
      </c>
      <c r="M22313" s="233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35">
      <c r="A22314" s="221" t="s">
        <v>816</v>
      </c>
      <c r="B22314" s="233" t="s">
        <v>446</v>
      </c>
      <c r="C22314" s="236">
        <v>27391.508223539095</v>
      </c>
      <c r="D22314" s="233">
        <v>4927</v>
      </c>
      <c r="E22314" s="233">
        <v>27</v>
      </c>
      <c r="F22314" s="235">
        <v>7.0407639215503153</v>
      </c>
      <c r="G22314" s="238"/>
      <c r="H22314" s="233" t="s">
        <v>457</v>
      </c>
      <c r="I22314" s="233">
        <v>130084</v>
      </c>
      <c r="J22314" s="233">
        <v>1840</v>
      </c>
      <c r="K22314" s="233">
        <v>29</v>
      </c>
      <c r="L22314" s="234">
        <v>1.5760869565217391E-2</v>
      </c>
      <c r="M22314" s="233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35">
      <c r="A22315" s="221" t="s">
        <v>815</v>
      </c>
      <c r="B22315" s="233" t="s">
        <v>451</v>
      </c>
      <c r="C22315" s="236">
        <v>5307.8849770148699</v>
      </c>
      <c r="D22315" s="233">
        <v>575</v>
      </c>
      <c r="E22315" s="233">
        <v>6</v>
      </c>
      <c r="F22315" s="235">
        <v>8.0742410664003348</v>
      </c>
      <c r="G22315" s="238"/>
      <c r="H22315" s="233" t="s">
        <v>457</v>
      </c>
      <c r="I22315" s="233">
        <v>58920</v>
      </c>
      <c r="J22315" s="233">
        <v>575</v>
      </c>
      <c r="K22315" s="233">
        <v>6</v>
      </c>
      <c r="L22315" s="234">
        <v>1.0434782608695653E-2</v>
      </c>
      <c r="M22315" s="233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35">
      <c r="A22316" s="221" t="s">
        <v>814</v>
      </c>
      <c r="B22316" s="233" t="s">
        <v>456</v>
      </c>
      <c r="C22316" s="236">
        <v>13087.712635498299</v>
      </c>
      <c r="D22316" s="233">
        <v>2138</v>
      </c>
      <c r="E22316" s="233">
        <v>19</v>
      </c>
      <c r="F22316" s="235">
        <v>10.36959547432167</v>
      </c>
      <c r="G22316" s="238"/>
      <c r="H22316" s="233" t="s">
        <v>457</v>
      </c>
      <c r="I22316" s="233">
        <v>41275</v>
      </c>
      <c r="J22316" s="233">
        <v>676</v>
      </c>
      <c r="K22316" s="233">
        <v>23</v>
      </c>
      <c r="L22316" s="234">
        <v>3.4023668639053255E-2</v>
      </c>
      <c r="M22316" s="233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35">
      <c r="A22317" s="221" t="s">
        <v>813</v>
      </c>
      <c r="B22317" s="233" t="s">
        <v>454</v>
      </c>
      <c r="C22317" s="236">
        <v>7927.2612196189812</v>
      </c>
      <c r="D22317" s="233">
        <v>1733</v>
      </c>
      <c r="E22317" s="233">
        <v>10</v>
      </c>
      <c r="F22317" s="235">
        <v>9.0104980080377093</v>
      </c>
      <c r="G22317" s="238"/>
      <c r="H22317" s="233" t="s">
        <v>457</v>
      </c>
      <c r="I22317" s="233">
        <v>26111</v>
      </c>
      <c r="J22317" s="233">
        <v>405</v>
      </c>
      <c r="K22317" s="233">
        <v>10</v>
      </c>
      <c r="L22317" s="234">
        <v>2.4691358024691357E-2</v>
      </c>
      <c r="M22317" s="233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35">
      <c r="A22318" s="221" t="s">
        <v>812</v>
      </c>
      <c r="B22318" s="233" t="s">
        <v>443</v>
      </c>
      <c r="C22318" s="236">
        <v>9485.9761215318194</v>
      </c>
      <c r="D22318" s="233">
        <v>1602</v>
      </c>
      <c r="E22318" s="233">
        <v>10</v>
      </c>
      <c r="F22318" s="235">
        <v>7.5299126324426124</v>
      </c>
      <c r="G22318" s="238"/>
      <c r="H22318" s="233" t="s">
        <v>457</v>
      </c>
      <c r="I22318" s="233">
        <v>28320</v>
      </c>
      <c r="J22318" s="233">
        <v>403</v>
      </c>
      <c r="K22318" s="233">
        <v>12</v>
      </c>
      <c r="L22318" s="234">
        <v>2.9776674937965261E-2</v>
      </c>
      <c r="M22318" s="233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35">
      <c r="A22319" s="221" t="s">
        <v>811</v>
      </c>
      <c r="B22319" s="233" t="s">
        <v>446</v>
      </c>
      <c r="C22319" s="236">
        <v>5133.8205219983302</v>
      </c>
      <c r="D22319" s="233">
        <v>693</v>
      </c>
      <c r="E22319" s="233">
        <v>9</v>
      </c>
      <c r="F22319" s="235">
        <v>12.52200267037991</v>
      </c>
      <c r="G22319" s="238"/>
      <c r="H22319" s="233" t="s">
        <v>457</v>
      </c>
      <c r="I22319" s="233">
        <v>27367</v>
      </c>
      <c r="J22319" s="233">
        <v>287</v>
      </c>
      <c r="K22319" s="233">
        <v>9</v>
      </c>
      <c r="L22319" s="234">
        <v>3.1358885017421602E-2</v>
      </c>
      <c r="M22319" s="233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35">
      <c r="A22320" s="221" t="s">
        <v>810</v>
      </c>
      <c r="B22320" s="233" t="s">
        <v>448</v>
      </c>
      <c r="C22320" s="236">
        <v>32414.524512956301</v>
      </c>
      <c r="D22320" s="233">
        <v>8576</v>
      </c>
      <c r="E22320" s="233">
        <v>29</v>
      </c>
      <c r="F22320" s="235">
        <v>6.3904333089958101</v>
      </c>
      <c r="G22320" s="238"/>
      <c r="H22320" s="233" t="s">
        <v>457</v>
      </c>
      <c r="I22320" s="233">
        <v>125649</v>
      </c>
      <c r="J22320" s="233">
        <v>1747</v>
      </c>
      <c r="K22320" s="233">
        <v>32</v>
      </c>
      <c r="L22320" s="234">
        <v>1.8317115054378934E-2</v>
      </c>
      <c r="M22320" s="233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35">
      <c r="A22321" s="221" t="s">
        <v>809</v>
      </c>
      <c r="B22321" s="233" t="s">
        <v>443</v>
      </c>
      <c r="C22321" s="236">
        <v>12469.6895953656</v>
      </c>
      <c r="D22321" s="233">
        <v>2680</v>
      </c>
      <c r="E22321" s="233">
        <v>11</v>
      </c>
      <c r="F22321" s="235">
        <v>6.3009931378428119</v>
      </c>
      <c r="G22321" s="238"/>
      <c r="H22321" s="233" t="s">
        <v>457</v>
      </c>
      <c r="I22321" s="233">
        <v>78245</v>
      </c>
      <c r="J22321" s="233">
        <v>708</v>
      </c>
      <c r="K22321" s="233">
        <v>16</v>
      </c>
      <c r="L22321" s="234">
        <v>2.2598870056497175E-2</v>
      </c>
      <c r="M22321" s="233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35">
      <c r="A22322" s="221" t="s">
        <v>808</v>
      </c>
      <c r="B22322" s="233" t="s">
        <v>448</v>
      </c>
      <c r="C22322" s="236">
        <v>3330.26120665499</v>
      </c>
      <c r="D22322" s="233">
        <v>484</v>
      </c>
      <c r="E22322" s="233" t="s">
        <v>489</v>
      </c>
      <c r="F22322" s="235">
        <v>2.1448339032936201</v>
      </c>
      <c r="G22322" s="238"/>
      <c r="H22322" s="233" t="s">
        <v>461</v>
      </c>
      <c r="I22322" s="233">
        <v>9300</v>
      </c>
      <c r="J22322" s="233">
        <v>122</v>
      </c>
      <c r="K22322" s="233">
        <v>1</v>
      </c>
      <c r="L22322" s="234">
        <v>8.1967213114754103E-3</v>
      </c>
      <c r="M22322" s="233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35">
      <c r="A22323" s="221" t="s">
        <v>807</v>
      </c>
      <c r="B22323" s="233" t="s">
        <v>445</v>
      </c>
      <c r="C22323" s="236">
        <v>15120.384628985899</v>
      </c>
      <c r="D22323" s="233">
        <v>2464</v>
      </c>
      <c r="E22323" s="233">
        <v>16</v>
      </c>
      <c r="F22323" s="235">
        <v>7.5583867136969287</v>
      </c>
      <c r="G22323" s="238"/>
      <c r="H22323" s="233" t="s">
        <v>457</v>
      </c>
      <c r="I22323" s="233">
        <v>57012</v>
      </c>
      <c r="J22323" s="233">
        <v>629</v>
      </c>
      <c r="K22323" s="233">
        <v>23</v>
      </c>
      <c r="L22323" s="234">
        <v>3.6565977742448331E-2</v>
      </c>
      <c r="M22323" s="233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35">
      <c r="A22324" s="221" t="s">
        <v>806</v>
      </c>
      <c r="B22324" s="233" t="s">
        <v>445</v>
      </c>
      <c r="C22324" s="236">
        <v>14878.570537017</v>
      </c>
      <c r="D22324" s="233">
        <v>3080</v>
      </c>
      <c r="E22324" s="233">
        <v>12</v>
      </c>
      <c r="F22324" s="235">
        <v>5.7609220926858313</v>
      </c>
      <c r="G22324" s="238"/>
      <c r="H22324" s="233" t="s">
        <v>476</v>
      </c>
      <c r="I22324" s="233">
        <v>51095</v>
      </c>
      <c r="J22324" s="233">
        <v>685</v>
      </c>
      <c r="K22324" s="233">
        <v>14</v>
      </c>
      <c r="L22324" s="234">
        <v>2.0437956204379562E-2</v>
      </c>
      <c r="M22324" s="233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35">
      <c r="A22325" s="221" t="s">
        <v>805</v>
      </c>
      <c r="B22325" s="233" t="s">
        <v>443</v>
      </c>
      <c r="C22325" s="236">
        <v>2244.2586476452502</v>
      </c>
      <c r="D22325" s="233">
        <v>473</v>
      </c>
      <c r="E22325" s="233">
        <v>7</v>
      </c>
      <c r="F22325" s="235">
        <v>22.279072001108979</v>
      </c>
      <c r="G22325" s="238"/>
      <c r="H22325" s="233" t="s">
        <v>476</v>
      </c>
      <c r="I22325" s="233">
        <v>7045</v>
      </c>
      <c r="J22325" s="233">
        <v>119</v>
      </c>
      <c r="K22325" s="233">
        <v>7</v>
      </c>
      <c r="L22325" s="234">
        <v>5.8823529411764705E-2</v>
      </c>
      <c r="M22325" s="233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35">
      <c r="A22326" s="221" t="s">
        <v>804</v>
      </c>
      <c r="B22326" s="233" t="s">
        <v>450</v>
      </c>
      <c r="C22326" s="236">
        <v>17005.439503125901</v>
      </c>
      <c r="D22326" s="233">
        <v>3892</v>
      </c>
      <c r="E22326" s="233">
        <v>31</v>
      </c>
      <c r="F22326" s="235">
        <v>13.021043730617425</v>
      </c>
      <c r="G22326" s="238"/>
      <c r="H22326" s="233" t="s">
        <v>457</v>
      </c>
      <c r="I22326" s="233">
        <v>72780</v>
      </c>
      <c r="J22326" s="233">
        <v>929</v>
      </c>
      <c r="K22326" s="233">
        <v>39</v>
      </c>
      <c r="L22326" s="234">
        <v>4.1980624327233582E-2</v>
      </c>
      <c r="M22326" s="233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35">
      <c r="A22327" s="221" t="s">
        <v>803</v>
      </c>
      <c r="B22327" s="233" t="s">
        <v>456</v>
      </c>
      <c r="C22327" s="236">
        <v>4602.6150295043099</v>
      </c>
      <c r="D22327" s="233">
        <v>437</v>
      </c>
      <c r="E22327" s="233" t="s">
        <v>489</v>
      </c>
      <c r="F22327" s="235">
        <v>4.655738377250124</v>
      </c>
      <c r="G22327" s="238"/>
      <c r="H22327" s="233" t="s">
        <v>457</v>
      </c>
      <c r="I22327" s="233">
        <v>11204</v>
      </c>
      <c r="J22327" s="233">
        <v>164</v>
      </c>
      <c r="K22327" s="233">
        <v>3</v>
      </c>
      <c r="L22327" s="234">
        <v>1.8292682926829267E-2</v>
      </c>
      <c r="M22327" s="233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35">
      <c r="A22328" s="221" t="s">
        <v>802</v>
      </c>
      <c r="B22328" s="233" t="s">
        <v>449</v>
      </c>
      <c r="C22328" s="236">
        <v>16194.1783185606</v>
      </c>
      <c r="D22328" s="233">
        <v>2872</v>
      </c>
      <c r="E22328" s="233">
        <v>25</v>
      </c>
      <c r="F22328" s="235">
        <v>11.026890346561325</v>
      </c>
      <c r="G22328" s="238"/>
      <c r="H22328" s="233" t="s">
        <v>457</v>
      </c>
      <c r="I22328" s="233">
        <v>110308</v>
      </c>
      <c r="J22328" s="233">
        <v>1984</v>
      </c>
      <c r="K22328" s="233">
        <v>31</v>
      </c>
      <c r="L22328" s="234">
        <v>1.5625E-2</v>
      </c>
      <c r="M22328" s="233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35">
      <c r="A22329" s="221" t="s">
        <v>801</v>
      </c>
      <c r="B22329" s="233" t="s">
        <v>454</v>
      </c>
      <c r="C22329" s="236">
        <v>23741.067234681399</v>
      </c>
      <c r="D22329" s="233">
        <v>5082</v>
      </c>
      <c r="E22329" s="233">
        <v>31</v>
      </c>
      <c r="F22329" s="235">
        <v>9.3268162395456446</v>
      </c>
      <c r="G22329" s="238"/>
      <c r="H22329" s="233" t="s">
        <v>457</v>
      </c>
      <c r="I22329" s="233">
        <v>197404</v>
      </c>
      <c r="J22329" s="233">
        <v>3328</v>
      </c>
      <c r="K22329" s="233">
        <v>35</v>
      </c>
      <c r="L22329" s="234">
        <v>1.0516826923076924E-2</v>
      </c>
      <c r="M22329" s="233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35">
      <c r="A22330" s="221" t="s">
        <v>800</v>
      </c>
      <c r="B22330" s="233" t="s">
        <v>453</v>
      </c>
      <c r="C22330" s="236">
        <v>4086.1741400712999</v>
      </c>
      <c r="D22330" s="233">
        <v>996</v>
      </c>
      <c r="E22330" s="233" t="s">
        <v>489</v>
      </c>
      <c r="F22330" s="235">
        <v>6.9922200062991013</v>
      </c>
      <c r="G22330" s="238"/>
      <c r="H22330" s="233" t="s">
        <v>457</v>
      </c>
      <c r="I22330" s="233">
        <v>21328</v>
      </c>
      <c r="J22330" s="233">
        <v>267</v>
      </c>
      <c r="K22330" s="233">
        <v>5</v>
      </c>
      <c r="L22330" s="234">
        <v>1.8726591760299626E-2</v>
      </c>
      <c r="M22330" s="233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35">
      <c r="A22331" s="221" t="s">
        <v>799</v>
      </c>
      <c r="B22331" s="233" t="s">
        <v>455</v>
      </c>
      <c r="C22331" s="236">
        <v>1073.55719304948</v>
      </c>
      <c r="D22331" s="233">
        <v>73</v>
      </c>
      <c r="E22331" s="233">
        <v>0</v>
      </c>
      <c r="F22331" s="235">
        <v>0</v>
      </c>
      <c r="G22331" s="238"/>
      <c r="H22331" s="233" t="s">
        <v>457</v>
      </c>
      <c r="I22331" s="233">
        <v>2719</v>
      </c>
      <c r="J22331" s="233">
        <v>42</v>
      </c>
      <c r="K22331" s="233">
        <v>0</v>
      </c>
      <c r="L22331" s="234">
        <v>0</v>
      </c>
      <c r="M22331" s="233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35">
      <c r="A22332" s="221" t="s">
        <v>798</v>
      </c>
      <c r="B22332" s="233" t="s">
        <v>451</v>
      </c>
      <c r="C22332" s="236">
        <v>2112.6874094155901</v>
      </c>
      <c r="D22332" s="233">
        <v>285</v>
      </c>
      <c r="E22332" s="233" t="s">
        <v>489</v>
      </c>
      <c r="F22332" s="235">
        <v>10.142802637565293</v>
      </c>
      <c r="G22332" s="238"/>
      <c r="H22332" s="233" t="s">
        <v>457</v>
      </c>
      <c r="I22332" s="233">
        <v>7552</v>
      </c>
      <c r="J22332" s="233">
        <v>128</v>
      </c>
      <c r="K22332" s="233">
        <v>3</v>
      </c>
      <c r="L22332" s="234">
        <v>2.34375E-2</v>
      </c>
      <c r="M22332" s="233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35">
      <c r="A22333" s="221" t="s">
        <v>452</v>
      </c>
      <c r="B22333" s="233" t="s">
        <v>452</v>
      </c>
      <c r="C22333" s="236">
        <v>3727.91584807558</v>
      </c>
      <c r="D22333" s="233">
        <v>518</v>
      </c>
      <c r="E22333" s="233" t="s">
        <v>489</v>
      </c>
      <c r="F22333" s="235">
        <v>5.7481371098098304</v>
      </c>
      <c r="G22333" s="238"/>
      <c r="H22333" s="233" t="s">
        <v>457</v>
      </c>
      <c r="I22333" s="233">
        <v>12133</v>
      </c>
      <c r="J22333" s="233">
        <v>201</v>
      </c>
      <c r="K22333" s="233">
        <v>3</v>
      </c>
      <c r="L22333" s="234">
        <v>1.4925373134328358E-2</v>
      </c>
      <c r="M22333" s="233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35">
      <c r="A22334" s="221" t="s">
        <v>797</v>
      </c>
      <c r="B22334" s="233" t="s">
        <v>448</v>
      </c>
      <c r="C22334" s="236">
        <v>48551.911070702001</v>
      </c>
      <c r="D22334" s="233">
        <v>16078</v>
      </c>
      <c r="E22334" s="233">
        <v>42</v>
      </c>
      <c r="F22334" s="235">
        <v>6.1789534826576764</v>
      </c>
      <c r="G22334" s="238"/>
      <c r="H22334" s="233" t="s">
        <v>457</v>
      </c>
      <c r="I22334" s="233">
        <v>242809</v>
      </c>
      <c r="J22334" s="233">
        <v>2977</v>
      </c>
      <c r="K22334" s="233">
        <v>47</v>
      </c>
      <c r="L22334" s="234">
        <v>1.5787705744037622E-2</v>
      </c>
      <c r="M22334" s="233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35">
      <c r="A22335" s="221" t="s">
        <v>796</v>
      </c>
      <c r="B22335" s="233" t="s">
        <v>454</v>
      </c>
      <c r="C22335" s="236">
        <v>16012.7421223003</v>
      </c>
      <c r="D22335" s="233">
        <v>4357</v>
      </c>
      <c r="E22335" s="233">
        <v>21</v>
      </c>
      <c r="F22335" s="235">
        <v>9.3675398538455852</v>
      </c>
      <c r="G22335" s="238"/>
      <c r="H22335" s="233" t="s">
        <v>457</v>
      </c>
      <c r="I22335" s="233">
        <v>74964</v>
      </c>
      <c r="J22335" s="233">
        <v>823</v>
      </c>
      <c r="K22335" s="233">
        <v>23</v>
      </c>
      <c r="L22335" s="234">
        <v>2.7946537059538274E-2</v>
      </c>
      <c r="M22335" s="233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35">
      <c r="A22336" s="221" t="s">
        <v>795</v>
      </c>
      <c r="B22336" s="233" t="s">
        <v>454</v>
      </c>
      <c r="C22336" s="236">
        <v>89317.120164774096</v>
      </c>
      <c r="D22336" s="233">
        <v>29455</v>
      </c>
      <c r="E22336" s="233">
        <v>103</v>
      </c>
      <c r="F22336" s="235">
        <v>8.2371026333700019</v>
      </c>
      <c r="G22336" s="238"/>
      <c r="H22336" s="233" t="s">
        <v>457</v>
      </c>
      <c r="I22336" s="233">
        <v>392830</v>
      </c>
      <c r="J22336" s="233">
        <v>5390</v>
      </c>
      <c r="K22336" s="233">
        <v>130</v>
      </c>
      <c r="L22336" s="234">
        <v>2.4118738404452691E-2</v>
      </c>
      <c r="M22336" s="233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35">
      <c r="A22337" s="221" t="s">
        <v>794</v>
      </c>
      <c r="B22337" s="233" t="s">
        <v>456</v>
      </c>
      <c r="C22337" s="236">
        <v>31190.337467089099</v>
      </c>
      <c r="D22337" s="233">
        <v>4076</v>
      </c>
      <c r="E22337" s="233">
        <v>36</v>
      </c>
      <c r="F22337" s="235">
        <v>8.2443114767252776</v>
      </c>
      <c r="G22337" s="238"/>
      <c r="H22337" s="233" t="s">
        <v>457</v>
      </c>
      <c r="I22337" s="233">
        <v>111977</v>
      </c>
      <c r="J22337" s="233">
        <v>1609</v>
      </c>
      <c r="K22337" s="233">
        <v>46</v>
      </c>
      <c r="L22337" s="234">
        <v>2.8589185829707892E-2</v>
      </c>
      <c r="M22337" s="233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35">
      <c r="A22338" s="221" t="s">
        <v>793</v>
      </c>
      <c r="B22338" s="233" t="s">
        <v>443</v>
      </c>
      <c r="C22338" s="236">
        <v>42123.258085424597</v>
      </c>
      <c r="D22338" s="233">
        <v>11230</v>
      </c>
      <c r="E22338" s="233">
        <v>54</v>
      </c>
      <c r="F22338" s="235">
        <v>9.1568008564786147</v>
      </c>
      <c r="G22338" s="238"/>
      <c r="H22338" s="233" t="s">
        <v>457</v>
      </c>
      <c r="I22338" s="233">
        <v>173464</v>
      </c>
      <c r="J22338" s="233">
        <v>2624</v>
      </c>
      <c r="K22338" s="233">
        <v>58</v>
      </c>
      <c r="L22338" s="234">
        <v>2.2103658536585365E-2</v>
      </c>
      <c r="M22338" s="233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35">
      <c r="A22339" s="221" t="s">
        <v>792</v>
      </c>
      <c r="B22339" s="233" t="s">
        <v>455</v>
      </c>
      <c r="C22339" s="236">
        <v>783.91291893709104</v>
      </c>
      <c r="D22339" s="233">
        <v>101</v>
      </c>
      <c r="E22339" s="233" t="s">
        <v>489</v>
      </c>
      <c r="F22339" s="235">
        <v>9.1117992449239846</v>
      </c>
      <c r="G22339" s="238"/>
      <c r="H22339" s="233" t="s">
        <v>457</v>
      </c>
      <c r="I22339" s="233">
        <v>1662</v>
      </c>
      <c r="J22339" s="233">
        <v>28</v>
      </c>
      <c r="K22339" s="233">
        <v>2</v>
      </c>
      <c r="L22339" s="234">
        <v>7.1428571428571425E-2</v>
      </c>
      <c r="M22339" s="233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35">
      <c r="A22340" s="221" t="s">
        <v>791</v>
      </c>
      <c r="B22340" s="233" t="s">
        <v>446</v>
      </c>
      <c r="C22340" s="236">
        <v>18209.461158597402</v>
      </c>
      <c r="D22340" s="233">
        <v>3373</v>
      </c>
      <c r="E22340" s="233">
        <v>16</v>
      </c>
      <c r="F22340" s="235">
        <v>6.2761722211508433</v>
      </c>
      <c r="G22340" s="238"/>
      <c r="H22340" s="233" t="s">
        <v>457</v>
      </c>
      <c r="I22340" s="233">
        <v>86418</v>
      </c>
      <c r="J22340" s="233">
        <v>865</v>
      </c>
      <c r="K22340" s="233">
        <v>20</v>
      </c>
      <c r="L22340" s="234">
        <v>2.3121387283236993E-2</v>
      </c>
      <c r="M22340" s="233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35">
      <c r="A22341" s="221" t="s">
        <v>790</v>
      </c>
      <c r="B22341" s="233" t="s">
        <v>448</v>
      </c>
      <c r="C22341" s="236">
        <v>74397.767487715595</v>
      </c>
      <c r="D22341" s="233">
        <v>17505</v>
      </c>
      <c r="E22341" s="233">
        <v>79</v>
      </c>
      <c r="F22341" s="235">
        <v>7.5847130006809396</v>
      </c>
      <c r="G22341" s="238"/>
      <c r="H22341" s="233" t="s">
        <v>457</v>
      </c>
      <c r="I22341" s="233">
        <v>374059</v>
      </c>
      <c r="J22341" s="233">
        <v>6292</v>
      </c>
      <c r="K22341" s="233">
        <v>92</v>
      </c>
      <c r="L22341" s="234">
        <v>1.4621741894469168E-2</v>
      </c>
      <c r="M22341" s="233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35">
      <c r="A22342" s="221" t="s">
        <v>451</v>
      </c>
      <c r="B22342" s="233" t="s">
        <v>446</v>
      </c>
      <c r="C22342" s="236">
        <v>33920.0551131428</v>
      </c>
      <c r="D22342" s="233">
        <v>5294</v>
      </c>
      <c r="E22342" s="233">
        <v>41</v>
      </c>
      <c r="F22342" s="235">
        <v>8.6337460797247125</v>
      </c>
      <c r="G22342" s="238"/>
      <c r="H22342" s="233" t="s">
        <v>457</v>
      </c>
      <c r="I22342" s="233">
        <v>153113</v>
      </c>
      <c r="J22342" s="233">
        <v>3181</v>
      </c>
      <c r="K22342" s="233">
        <v>48</v>
      </c>
      <c r="L22342" s="234">
        <v>1.5089594467148696E-2</v>
      </c>
      <c r="M22342" s="233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35">
      <c r="A22343" s="221" t="s">
        <v>789</v>
      </c>
      <c r="B22343" s="233" t="s">
        <v>454</v>
      </c>
      <c r="C22343" s="236">
        <v>9049.1751865497099</v>
      </c>
      <c r="D22343" s="233">
        <v>2323</v>
      </c>
      <c r="E22343" s="233">
        <v>12</v>
      </c>
      <c r="F22343" s="235">
        <v>9.4720550710177012</v>
      </c>
      <c r="G22343" s="238"/>
      <c r="H22343" s="233" t="s">
        <v>457</v>
      </c>
      <c r="I22343" s="233">
        <v>32444</v>
      </c>
      <c r="J22343" s="233">
        <v>448</v>
      </c>
      <c r="K22343" s="233">
        <v>15</v>
      </c>
      <c r="L22343" s="234">
        <v>3.3482142857142856E-2</v>
      </c>
      <c r="M22343" s="233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35">
      <c r="A22344" s="221" t="s">
        <v>788</v>
      </c>
      <c r="B22344" s="233" t="s">
        <v>443</v>
      </c>
      <c r="C22344" s="236">
        <v>19873.653859741695</v>
      </c>
      <c r="D22344" s="233">
        <v>5781</v>
      </c>
      <c r="E22344" s="233">
        <v>30</v>
      </c>
      <c r="F22344" s="235">
        <v>10.782401454610996</v>
      </c>
      <c r="G22344" s="238"/>
      <c r="H22344" s="233" t="s">
        <v>457</v>
      </c>
      <c r="I22344" s="233">
        <v>83846</v>
      </c>
      <c r="J22344" s="233">
        <v>1283</v>
      </c>
      <c r="K22344" s="233">
        <v>36</v>
      </c>
      <c r="L22344" s="234">
        <v>2.8059236165237724E-2</v>
      </c>
      <c r="M22344" s="233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35">
      <c r="A22345" s="221" t="s">
        <v>787</v>
      </c>
      <c r="B22345" s="233" t="s">
        <v>452</v>
      </c>
      <c r="C22345" s="236">
        <v>8985.7757628436302</v>
      </c>
      <c r="D22345" s="233">
        <v>1445</v>
      </c>
      <c r="E22345" s="233">
        <v>9</v>
      </c>
      <c r="F22345" s="235">
        <v>7.1541640902655335</v>
      </c>
      <c r="G22345" s="238"/>
      <c r="H22345" s="233" t="s">
        <v>457</v>
      </c>
      <c r="I22345" s="233">
        <v>29880</v>
      </c>
      <c r="J22345" s="233">
        <v>404</v>
      </c>
      <c r="K22345" s="233">
        <v>12</v>
      </c>
      <c r="L22345" s="234">
        <v>2.9702970297029702E-2</v>
      </c>
      <c r="M22345" s="233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35">
      <c r="A22346" s="221" t="s">
        <v>786</v>
      </c>
      <c r="B22346" s="233" t="s">
        <v>451</v>
      </c>
      <c r="C22346" s="236">
        <v>1671.6385468424</v>
      </c>
      <c r="D22346" s="233">
        <v>223</v>
      </c>
      <c r="E22346" s="233" t="s">
        <v>489</v>
      </c>
      <c r="F22346" s="235">
        <v>17.091869905367915</v>
      </c>
      <c r="G22346" s="238"/>
      <c r="H22346" s="233" t="s">
        <v>457</v>
      </c>
      <c r="I22346" s="233">
        <v>9168</v>
      </c>
      <c r="J22346" s="233">
        <v>166</v>
      </c>
      <c r="K22346" s="233">
        <v>4</v>
      </c>
      <c r="L22346" s="234">
        <v>2.4096385542168676E-2</v>
      </c>
      <c r="M22346" s="233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35">
      <c r="A22347" s="221" t="s">
        <v>785</v>
      </c>
      <c r="B22347" s="233" t="s">
        <v>452</v>
      </c>
      <c r="C22347" s="236">
        <v>28406.395546395601</v>
      </c>
      <c r="D22347" s="233">
        <v>4995</v>
      </c>
      <c r="E22347" s="233">
        <v>28</v>
      </c>
      <c r="F22347" s="235">
        <v>7.0406679958160812</v>
      </c>
      <c r="G22347" s="238"/>
      <c r="H22347" s="233" t="s">
        <v>457</v>
      </c>
      <c r="I22347" s="233">
        <v>101778</v>
      </c>
      <c r="J22347" s="233">
        <v>1457</v>
      </c>
      <c r="K22347" s="233">
        <v>31</v>
      </c>
      <c r="L22347" s="234">
        <v>2.1276595744680851E-2</v>
      </c>
      <c r="M22347" s="233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35">
      <c r="A22348" s="221" t="s">
        <v>784</v>
      </c>
      <c r="B22348" s="233" t="s">
        <v>449</v>
      </c>
      <c r="C22348" s="236">
        <v>1156.5421476148199</v>
      </c>
      <c r="D22348" s="233">
        <v>67</v>
      </c>
      <c r="E22348" s="233">
        <v>0</v>
      </c>
      <c r="F22348" s="235">
        <v>0</v>
      </c>
      <c r="G22348" s="238"/>
      <c r="H22348" s="233" t="s">
        <v>461</v>
      </c>
      <c r="I22348" s="233">
        <v>2356</v>
      </c>
      <c r="J22348" s="233">
        <v>38</v>
      </c>
      <c r="K22348" s="233">
        <v>0</v>
      </c>
      <c r="L22348" s="234">
        <v>0</v>
      </c>
      <c r="M22348" s="233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35">
      <c r="A22349" s="221" t="s">
        <v>783</v>
      </c>
      <c r="B22349" s="233" t="s">
        <v>453</v>
      </c>
      <c r="C22349" s="236">
        <v>44.670954202623797</v>
      </c>
      <c r="D22349" s="233">
        <v>10</v>
      </c>
      <c r="E22349" s="233">
        <v>0</v>
      </c>
      <c r="F22349" s="235">
        <v>0</v>
      </c>
      <c r="G22349" s="238"/>
      <c r="H22349" s="233" t="s">
        <v>461</v>
      </c>
      <c r="I22349" s="233">
        <v>149</v>
      </c>
      <c r="J22349" s="233">
        <v>0</v>
      </c>
      <c r="K22349" s="233">
        <v>0</v>
      </c>
      <c r="L22349" s="234">
        <v>0</v>
      </c>
      <c r="M22349" s="233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35">
      <c r="A22350" s="221" t="s">
        <v>782</v>
      </c>
      <c r="B22350" s="233" t="s">
        <v>443</v>
      </c>
      <c r="C22350" s="236">
        <v>20124.902253938701</v>
      </c>
      <c r="D22350" s="233">
        <v>3083</v>
      </c>
      <c r="E22350" s="233">
        <v>27</v>
      </c>
      <c r="F22350" s="235">
        <v>9.5830101644045644</v>
      </c>
      <c r="G22350" s="238"/>
      <c r="H22350" s="233" t="s">
        <v>461</v>
      </c>
      <c r="I22350" s="233">
        <v>87995</v>
      </c>
      <c r="J22350" s="233">
        <v>1401</v>
      </c>
      <c r="K22350" s="233">
        <v>29</v>
      </c>
      <c r="L22350" s="234">
        <v>2.0699500356887938E-2</v>
      </c>
      <c r="M22350" s="233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35">
      <c r="A22351" s="221" t="s">
        <v>781</v>
      </c>
      <c r="B22351" s="233" t="s">
        <v>449</v>
      </c>
      <c r="C22351" s="236">
        <v>6112.4113664417901</v>
      </c>
      <c r="D22351" s="233">
        <v>1105</v>
      </c>
      <c r="E22351" s="233" t="s">
        <v>489</v>
      </c>
      <c r="F22351" s="235">
        <v>4.6743301225259017</v>
      </c>
      <c r="G22351" s="238"/>
      <c r="H22351" s="233" t="s">
        <v>457</v>
      </c>
      <c r="I22351" s="233">
        <v>27326</v>
      </c>
      <c r="J22351" s="233">
        <v>466</v>
      </c>
      <c r="K22351" s="233">
        <v>5</v>
      </c>
      <c r="L22351" s="234">
        <v>1.0729613733905579E-2</v>
      </c>
      <c r="M22351" s="233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35">
      <c r="A22352" s="221" t="s">
        <v>780</v>
      </c>
      <c r="B22352" s="233" t="s">
        <v>450</v>
      </c>
      <c r="C22352" s="236">
        <v>1549.67718243236</v>
      </c>
      <c r="D22352" s="233">
        <v>255</v>
      </c>
      <c r="E22352" s="233" t="s">
        <v>489</v>
      </c>
      <c r="F22352" s="235">
        <v>13.827764692861598</v>
      </c>
      <c r="G22352" s="238"/>
      <c r="H22352" s="233" t="s">
        <v>476</v>
      </c>
      <c r="I22352" s="233">
        <v>4357</v>
      </c>
      <c r="J22352" s="233">
        <v>76</v>
      </c>
      <c r="K22352" s="233">
        <v>3</v>
      </c>
      <c r="L22352" s="234">
        <v>3.9473684210526314E-2</v>
      </c>
      <c r="M22352" s="233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35">
      <c r="A22353" s="221" t="s">
        <v>779</v>
      </c>
      <c r="B22353" s="233" t="s">
        <v>455</v>
      </c>
      <c r="C22353" s="236">
        <v>6720.1246284321996</v>
      </c>
      <c r="D22353" s="233">
        <v>1204</v>
      </c>
      <c r="E22353" s="233">
        <v>15</v>
      </c>
      <c r="F22353" s="235">
        <v>15.943581862983024</v>
      </c>
      <c r="G22353" s="238"/>
      <c r="H22353" s="233" t="s">
        <v>457</v>
      </c>
      <c r="I22353" s="233">
        <v>50838</v>
      </c>
      <c r="J22353" s="233">
        <v>670</v>
      </c>
      <c r="K22353" s="233">
        <v>17</v>
      </c>
      <c r="L22353" s="234">
        <v>2.5373134328358207E-2</v>
      </c>
      <c r="M22353" s="233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35">
      <c r="A22354" s="221" t="s">
        <v>778</v>
      </c>
      <c r="B22354" s="233" t="s">
        <v>451</v>
      </c>
      <c r="C22354" s="236">
        <v>17148.496197419699</v>
      </c>
      <c r="D22354" s="233">
        <v>3092</v>
      </c>
      <c r="E22354" s="233">
        <v>46</v>
      </c>
      <c r="F22354" s="235">
        <v>19.160363963626622</v>
      </c>
      <c r="G22354" s="238"/>
      <c r="H22354" s="233" t="s">
        <v>457</v>
      </c>
      <c r="I22354" s="233">
        <v>95101</v>
      </c>
      <c r="J22354" s="233">
        <v>1930</v>
      </c>
      <c r="K22354" s="233">
        <v>53</v>
      </c>
      <c r="L22354" s="234">
        <v>2.7461139896373058E-2</v>
      </c>
      <c r="M22354" s="233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35">
      <c r="A22355" s="221" t="s">
        <v>777</v>
      </c>
      <c r="B22355" s="233" t="s">
        <v>448</v>
      </c>
      <c r="C22355" s="236">
        <v>11689.851587155499</v>
      </c>
      <c r="D22355" s="233">
        <v>1494</v>
      </c>
      <c r="E22355" s="233">
        <v>15</v>
      </c>
      <c r="F22355" s="235">
        <v>9.1654591458272154</v>
      </c>
      <c r="G22355" s="238"/>
      <c r="H22355" s="233" t="s">
        <v>457</v>
      </c>
      <c r="I22355" s="233">
        <v>55344</v>
      </c>
      <c r="J22355" s="233">
        <v>1128</v>
      </c>
      <c r="K22355" s="233">
        <v>17</v>
      </c>
      <c r="L22355" s="234">
        <v>1.5070921985815602E-2</v>
      </c>
      <c r="M22355" s="233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35">
      <c r="A22356" s="221" t="s">
        <v>776</v>
      </c>
      <c r="B22356" s="233" t="s">
        <v>452</v>
      </c>
      <c r="C22356" s="236">
        <v>6846.1077774764299</v>
      </c>
      <c r="D22356" s="233">
        <v>1099</v>
      </c>
      <c r="E22356" s="233">
        <v>6</v>
      </c>
      <c r="F22356" s="235">
        <v>6.2600742275986487</v>
      </c>
      <c r="G22356" s="238"/>
      <c r="H22356" s="233" t="s">
        <v>457</v>
      </c>
      <c r="I22356" s="233">
        <v>20784</v>
      </c>
      <c r="J22356" s="233">
        <v>246</v>
      </c>
      <c r="K22356" s="233">
        <v>9</v>
      </c>
      <c r="L22356" s="234">
        <v>3.6585365853658534E-2</v>
      </c>
      <c r="M22356" s="233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35">
      <c r="A22357" s="221" t="s">
        <v>775</v>
      </c>
      <c r="B22357" s="233" t="s">
        <v>449</v>
      </c>
      <c r="C22357" s="236">
        <v>5803.7608961074102</v>
      </c>
      <c r="D22357" s="233">
        <v>786</v>
      </c>
      <c r="E22357" s="233">
        <v>8</v>
      </c>
      <c r="F22357" s="235">
        <v>9.8458324120800587</v>
      </c>
      <c r="G22357" s="238"/>
      <c r="H22357" s="233" t="s">
        <v>457</v>
      </c>
      <c r="I22357" s="233">
        <v>48791</v>
      </c>
      <c r="J22357" s="233">
        <v>783</v>
      </c>
      <c r="K22357" s="233">
        <v>9</v>
      </c>
      <c r="L22357" s="234">
        <v>1.1494252873563218E-2</v>
      </c>
      <c r="M22357" s="233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35">
      <c r="A22358" s="221" t="s">
        <v>774</v>
      </c>
      <c r="B22358" s="233" t="s">
        <v>445</v>
      </c>
      <c r="C22358" s="236">
        <v>7644.3301449872188</v>
      </c>
      <c r="D22358" s="233">
        <v>1442</v>
      </c>
      <c r="E22358" s="233">
        <v>7</v>
      </c>
      <c r="F22358" s="235">
        <v>6.54079547215626</v>
      </c>
      <c r="G22358" s="238"/>
      <c r="H22358" s="233" t="s">
        <v>457</v>
      </c>
      <c r="I22358" s="233">
        <v>22494</v>
      </c>
      <c r="J22358" s="233">
        <v>287</v>
      </c>
      <c r="K22358" s="233">
        <v>10</v>
      </c>
      <c r="L22358" s="234">
        <v>3.484320557491289E-2</v>
      </c>
      <c r="M22358" s="233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35">
      <c r="A22359" s="221" t="s">
        <v>773</v>
      </c>
      <c r="B22359" s="233" t="s">
        <v>452</v>
      </c>
      <c r="C22359" s="236">
        <v>7375.1368838712397</v>
      </c>
      <c r="D22359" s="233">
        <v>961</v>
      </c>
      <c r="E22359" s="233">
        <v>6</v>
      </c>
      <c r="F22359" s="235">
        <v>5.8110301587578084</v>
      </c>
      <c r="G22359" s="238"/>
      <c r="H22359" s="233" t="s">
        <v>457</v>
      </c>
      <c r="I22359" s="233">
        <v>30572</v>
      </c>
      <c r="J22359" s="233">
        <v>429</v>
      </c>
      <c r="K22359" s="233">
        <v>7</v>
      </c>
      <c r="L22359" s="234">
        <v>1.6317016317016316E-2</v>
      </c>
      <c r="M22359" s="233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35">
      <c r="A22360" s="221" t="s">
        <v>450</v>
      </c>
      <c r="B22360" s="233" t="s">
        <v>450</v>
      </c>
      <c r="C22360" s="236">
        <v>4897.5438326430303</v>
      </c>
      <c r="D22360" s="233">
        <v>1140</v>
      </c>
      <c r="E22360" s="233">
        <v>6</v>
      </c>
      <c r="F22360" s="235">
        <v>8.750742070237763</v>
      </c>
      <c r="G22360" s="238"/>
      <c r="H22360" s="233" t="s">
        <v>457</v>
      </c>
      <c r="I22360" s="233">
        <v>22550</v>
      </c>
      <c r="J22360" s="233">
        <v>328</v>
      </c>
      <c r="K22360" s="233">
        <v>6</v>
      </c>
      <c r="L22360" s="234">
        <v>1.8292682926829267E-2</v>
      </c>
      <c r="M22360" s="233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35">
      <c r="A22361" s="221" t="s">
        <v>772</v>
      </c>
      <c r="B22361" s="233" t="s">
        <v>455</v>
      </c>
      <c r="C22361" s="236">
        <v>640.69980114844998</v>
      </c>
      <c r="D22361" s="233">
        <v>43</v>
      </c>
      <c r="E22361" s="233">
        <v>0</v>
      </c>
      <c r="F22361" s="235">
        <v>0</v>
      </c>
      <c r="G22361" s="238"/>
      <c r="H22361" s="233" t="s">
        <v>461</v>
      </c>
      <c r="I22361" s="233">
        <v>641</v>
      </c>
      <c r="J22361" s="233">
        <v>10</v>
      </c>
      <c r="K22361" s="233">
        <v>0</v>
      </c>
      <c r="L22361" s="234">
        <v>0</v>
      </c>
      <c r="M22361" s="233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35">
      <c r="A22362" s="221" t="s">
        <v>771</v>
      </c>
      <c r="B22362" s="233" t="s">
        <v>445</v>
      </c>
      <c r="C22362" s="236">
        <v>14379.4508026329</v>
      </c>
      <c r="D22362" s="233">
        <v>3978</v>
      </c>
      <c r="E22362" s="233">
        <v>24</v>
      </c>
      <c r="F22362" s="235">
        <v>11.921774606105441</v>
      </c>
      <c r="G22362" s="238"/>
      <c r="H22362" s="233" t="s">
        <v>457</v>
      </c>
      <c r="I22362" s="233">
        <v>60445</v>
      </c>
      <c r="J22362" s="233">
        <v>730</v>
      </c>
      <c r="K22362" s="233">
        <v>27</v>
      </c>
      <c r="L22362" s="234">
        <v>3.6986301369863014E-2</v>
      </c>
      <c r="M22362" s="233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35">
      <c r="A22363" s="221" t="s">
        <v>770</v>
      </c>
      <c r="B22363" s="233" t="s">
        <v>445</v>
      </c>
      <c r="C22363" s="236">
        <v>10764.140179352</v>
      </c>
      <c r="D22363" s="233">
        <v>2200</v>
      </c>
      <c r="E22363" s="233">
        <v>17</v>
      </c>
      <c r="F22363" s="235">
        <v>11.280842631676078</v>
      </c>
      <c r="G22363" s="238"/>
      <c r="H22363" s="233" t="s">
        <v>457</v>
      </c>
      <c r="I22363" s="233">
        <v>34963</v>
      </c>
      <c r="J22363" s="233">
        <v>559</v>
      </c>
      <c r="K22363" s="233">
        <v>19</v>
      </c>
      <c r="L22363" s="234">
        <v>3.3989266547406083E-2</v>
      </c>
      <c r="M22363" s="233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35">
      <c r="A22364" s="221" t="s">
        <v>769</v>
      </c>
      <c r="B22364" s="233" t="s">
        <v>443</v>
      </c>
      <c r="C22364" s="236">
        <v>3341.0756913925802</v>
      </c>
      <c r="D22364" s="233">
        <v>417</v>
      </c>
      <c r="E22364" s="233" t="s">
        <v>489</v>
      </c>
      <c r="F22364" s="235">
        <v>2.1378914465358778</v>
      </c>
      <c r="G22364" s="238"/>
      <c r="H22364" s="233" t="s">
        <v>457</v>
      </c>
      <c r="I22364" s="233">
        <v>8116</v>
      </c>
      <c r="J22364" s="233">
        <v>118</v>
      </c>
      <c r="K22364" s="233">
        <v>1</v>
      </c>
      <c r="L22364" s="234">
        <v>8.4745762711864406E-3</v>
      </c>
      <c r="M22364" s="233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35">
      <c r="A22365" s="221" t="s">
        <v>768</v>
      </c>
      <c r="B22365" s="233" t="s">
        <v>443</v>
      </c>
      <c r="C22365" s="236">
        <v>6951.4661738035902</v>
      </c>
      <c r="D22365" s="233">
        <v>562</v>
      </c>
      <c r="E22365" s="233">
        <v>6</v>
      </c>
      <c r="F22365" s="235">
        <v>6.1651947640411224</v>
      </c>
      <c r="G22365" s="238"/>
      <c r="H22365" s="233" t="s">
        <v>476</v>
      </c>
      <c r="I22365" s="233">
        <v>20134</v>
      </c>
      <c r="J22365" s="233">
        <v>353</v>
      </c>
      <c r="K22365" s="233">
        <v>6</v>
      </c>
      <c r="L22365" s="234">
        <v>1.69971671388102E-2</v>
      </c>
      <c r="M22365" s="233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35">
      <c r="A22366" s="221" t="s">
        <v>767</v>
      </c>
      <c r="B22366" s="233" t="s">
        <v>456</v>
      </c>
      <c r="C22366" s="236">
        <v>12588.6400801333</v>
      </c>
      <c r="D22366" s="233">
        <v>1908</v>
      </c>
      <c r="E22366" s="233">
        <v>19</v>
      </c>
      <c r="F22366" s="235">
        <v>10.780694725593319</v>
      </c>
      <c r="G22366" s="238"/>
      <c r="H22366" s="233" t="s">
        <v>476</v>
      </c>
      <c r="I22366" s="233">
        <v>39609</v>
      </c>
      <c r="J22366" s="233">
        <v>566</v>
      </c>
      <c r="K22366" s="233">
        <v>20</v>
      </c>
      <c r="L22366" s="234">
        <v>3.5335689045936397E-2</v>
      </c>
      <c r="M22366" s="233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35">
      <c r="A22367" s="221" t="s">
        <v>766</v>
      </c>
      <c r="B22367" s="233" t="s">
        <v>449</v>
      </c>
      <c r="C22367" s="236">
        <v>3234.7555519856501</v>
      </c>
      <c r="D22367" s="233">
        <v>482</v>
      </c>
      <c r="E22367" s="233" t="s">
        <v>489</v>
      </c>
      <c r="F22367" s="235">
        <v>6.6244793723029645</v>
      </c>
      <c r="G22367" s="238"/>
      <c r="H22367" s="233" t="s">
        <v>457</v>
      </c>
      <c r="I22367" s="233">
        <v>15856</v>
      </c>
      <c r="J22367" s="233">
        <v>307</v>
      </c>
      <c r="K22367" s="233">
        <v>4</v>
      </c>
      <c r="L22367" s="234">
        <v>1.3029315960912053E-2</v>
      </c>
      <c r="M22367" s="233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35">
      <c r="A22368" s="221" t="s">
        <v>765</v>
      </c>
      <c r="B22368" s="233" t="s">
        <v>452</v>
      </c>
      <c r="C22368" s="236">
        <v>65938.694494203999</v>
      </c>
      <c r="D22368" s="233">
        <v>17725</v>
      </c>
      <c r="E22368" s="233">
        <v>53</v>
      </c>
      <c r="F22368" s="235">
        <v>5.7412636309429042</v>
      </c>
      <c r="G22368" s="238"/>
      <c r="H22368" s="233" t="s">
        <v>457</v>
      </c>
      <c r="I22368" s="233">
        <v>285108</v>
      </c>
      <c r="J22368" s="233">
        <v>3525</v>
      </c>
      <c r="K22368" s="233">
        <v>69</v>
      </c>
      <c r="L22368" s="234">
        <v>1.9574468085106381E-2</v>
      </c>
      <c r="M22368" s="233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35">
      <c r="A22369" s="221" t="s">
        <v>764</v>
      </c>
      <c r="B22369" s="233" t="s">
        <v>451</v>
      </c>
      <c r="C22369" s="236">
        <v>284.28993454947903</v>
      </c>
      <c r="D22369" s="233">
        <v>21</v>
      </c>
      <c r="E22369" s="233">
        <v>0</v>
      </c>
      <c r="F22369" s="235">
        <v>0</v>
      </c>
      <c r="G22369" s="238"/>
      <c r="H22369" s="233" t="s">
        <v>461</v>
      </c>
      <c r="I22369" s="233">
        <v>234</v>
      </c>
      <c r="J22369" s="233">
        <v>4</v>
      </c>
      <c r="K22369" s="233">
        <v>0</v>
      </c>
      <c r="L22369" s="234">
        <v>0</v>
      </c>
      <c r="M22369" s="233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35">
      <c r="A22370" s="221" t="s">
        <v>763</v>
      </c>
      <c r="B22370" s="233" t="s">
        <v>451</v>
      </c>
      <c r="C22370" s="236">
        <v>588.18731235931102</v>
      </c>
      <c r="D22370" s="233">
        <v>86</v>
      </c>
      <c r="E22370" s="233" t="s">
        <v>489</v>
      </c>
      <c r="F22370" s="235">
        <v>24.287695408478054</v>
      </c>
      <c r="G22370" s="238"/>
      <c r="H22370" s="233" t="s">
        <v>457</v>
      </c>
      <c r="I22370" s="233">
        <v>1723</v>
      </c>
      <c r="J22370" s="233">
        <v>27</v>
      </c>
      <c r="K22370" s="233">
        <v>2</v>
      </c>
      <c r="L22370" s="234">
        <v>7.407407407407407E-2</v>
      </c>
      <c r="M22370" s="233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35">
      <c r="A22371" s="221" t="s">
        <v>762</v>
      </c>
      <c r="B22371" s="233" t="s">
        <v>445</v>
      </c>
      <c r="C22371" s="236">
        <v>24005.037471817101</v>
      </c>
      <c r="D22371" s="233">
        <v>4087</v>
      </c>
      <c r="E22371" s="233">
        <v>31</v>
      </c>
      <c r="F22371" s="235">
        <v>9.2242543544677922</v>
      </c>
      <c r="G22371" s="238"/>
      <c r="H22371" s="233" t="s">
        <v>457</v>
      </c>
      <c r="I22371" s="233">
        <v>108920</v>
      </c>
      <c r="J22371" s="233">
        <v>1326</v>
      </c>
      <c r="K22371" s="233">
        <v>42</v>
      </c>
      <c r="L22371" s="234">
        <v>3.1674208144796379E-2</v>
      </c>
      <c r="M22371" s="233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35">
      <c r="A22372" s="221" t="s">
        <v>761</v>
      </c>
      <c r="B22372" s="233" t="s">
        <v>455</v>
      </c>
      <c r="C22372" s="236">
        <v>2126.5553566797198</v>
      </c>
      <c r="D22372" s="233">
        <v>316</v>
      </c>
      <c r="E22372" s="233" t="s">
        <v>489</v>
      </c>
      <c r="F22372" s="235">
        <v>3.3588860597589076</v>
      </c>
      <c r="G22372" s="238"/>
      <c r="H22372" s="233" t="s">
        <v>461</v>
      </c>
      <c r="I22372" s="233">
        <v>8273</v>
      </c>
      <c r="J22372" s="233">
        <v>136</v>
      </c>
      <c r="K22372" s="233">
        <v>1</v>
      </c>
      <c r="L22372" s="234">
        <v>7.3529411764705881E-3</v>
      </c>
      <c r="M22372" s="233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35">
      <c r="A22373" s="221" t="s">
        <v>760</v>
      </c>
      <c r="B22373" s="233" t="s">
        <v>446</v>
      </c>
      <c r="C22373" s="236">
        <v>11334.7969583208</v>
      </c>
      <c r="D22373" s="233">
        <v>2562</v>
      </c>
      <c r="E22373" s="233">
        <v>11</v>
      </c>
      <c r="F22373" s="235">
        <v>6.931877903092901</v>
      </c>
      <c r="G22373" s="238"/>
      <c r="H22373" s="233" t="s">
        <v>457</v>
      </c>
      <c r="I22373" s="233">
        <v>43891</v>
      </c>
      <c r="J22373" s="233">
        <v>668</v>
      </c>
      <c r="K22373" s="233">
        <v>13</v>
      </c>
      <c r="L22373" s="234">
        <v>1.9461077844311378E-2</v>
      </c>
      <c r="M22373" s="233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35">
      <c r="A22374" s="221" t="s">
        <v>759</v>
      </c>
      <c r="B22374" s="233" t="s">
        <v>443</v>
      </c>
      <c r="C22374" s="236">
        <v>18997.195740859199</v>
      </c>
      <c r="D22374" s="233">
        <v>3729</v>
      </c>
      <c r="E22374" s="233">
        <v>27</v>
      </c>
      <c r="F22374" s="235">
        <v>10.151874281231173</v>
      </c>
      <c r="G22374" s="238"/>
      <c r="H22374" s="233" t="s">
        <v>457</v>
      </c>
      <c r="I22374" s="233">
        <v>91240</v>
      </c>
      <c r="J22374" s="233">
        <v>1529</v>
      </c>
      <c r="K22374" s="233">
        <v>31</v>
      </c>
      <c r="L22374" s="234">
        <v>2.0274689339437543E-2</v>
      </c>
      <c r="M22374" s="233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35">
      <c r="A22375" s="221" t="s">
        <v>758</v>
      </c>
      <c r="B22375" s="233" t="s">
        <v>450</v>
      </c>
      <c r="C22375" s="236">
        <v>2565.26734316681</v>
      </c>
      <c r="D22375" s="233">
        <v>450</v>
      </c>
      <c r="E22375" s="233" t="s">
        <v>489</v>
      </c>
      <c r="F22375" s="235">
        <v>11.137797644185218</v>
      </c>
      <c r="G22375" s="238"/>
      <c r="H22375" s="233" t="s">
        <v>476</v>
      </c>
      <c r="I22375" s="233">
        <v>7554</v>
      </c>
      <c r="J22375" s="233">
        <v>117</v>
      </c>
      <c r="K22375" s="233">
        <v>4</v>
      </c>
      <c r="L22375" s="234">
        <v>3.4188034188034191E-2</v>
      </c>
      <c r="M22375" s="233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35">
      <c r="A22376" s="221" t="s">
        <v>757</v>
      </c>
      <c r="B22376" s="233" t="s">
        <v>448</v>
      </c>
      <c r="C22376" s="236">
        <v>13726.140611803099</v>
      </c>
      <c r="D22376" s="233">
        <v>2235</v>
      </c>
      <c r="E22376" s="233">
        <v>17</v>
      </c>
      <c r="F22376" s="235">
        <v>8.8465195616716219</v>
      </c>
      <c r="G22376" s="238"/>
      <c r="H22376" s="233" t="s">
        <v>457</v>
      </c>
      <c r="I22376" s="233">
        <v>58650</v>
      </c>
      <c r="J22376" s="233">
        <v>824</v>
      </c>
      <c r="K22376" s="233">
        <v>21</v>
      </c>
      <c r="L22376" s="234">
        <v>2.5485436893203883E-2</v>
      </c>
      <c r="M22376" s="233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35">
      <c r="A22377" s="221" t="s">
        <v>756</v>
      </c>
      <c r="B22377" s="233" t="s">
        <v>450</v>
      </c>
      <c r="C22377" s="236">
        <v>40638.3414967149</v>
      </c>
      <c r="D22377" s="233">
        <v>12686</v>
      </c>
      <c r="E22377" s="233">
        <v>66</v>
      </c>
      <c r="F22377" s="235">
        <v>11.600585901535391</v>
      </c>
      <c r="G22377" s="238"/>
      <c r="H22377" s="233" t="s">
        <v>457</v>
      </c>
      <c r="I22377" s="233">
        <v>227544</v>
      </c>
      <c r="J22377" s="233">
        <v>3287</v>
      </c>
      <c r="K22377" s="233">
        <v>96</v>
      </c>
      <c r="L22377" s="234">
        <v>2.9205962884088835E-2</v>
      </c>
      <c r="M22377" s="233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35">
      <c r="A22378" s="221" t="s">
        <v>755</v>
      </c>
      <c r="B22378" s="233" t="s">
        <v>443</v>
      </c>
      <c r="C22378" s="236">
        <v>5633.4886654636903</v>
      </c>
      <c r="D22378" s="233">
        <v>1104</v>
      </c>
      <c r="E22378" s="233" t="s">
        <v>489</v>
      </c>
      <c r="F22378" s="235">
        <v>5.0717113795909032</v>
      </c>
      <c r="G22378" s="238"/>
      <c r="H22378" s="233" t="s">
        <v>457</v>
      </c>
      <c r="I22378" s="233">
        <v>22826</v>
      </c>
      <c r="J22378" s="233">
        <v>317</v>
      </c>
      <c r="K22378" s="233">
        <v>5</v>
      </c>
      <c r="L22378" s="234">
        <v>1.5772870662460567E-2</v>
      </c>
      <c r="M22378" s="233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35">
      <c r="A22379" s="221" t="s">
        <v>754</v>
      </c>
      <c r="B22379" s="233" t="s">
        <v>448</v>
      </c>
      <c r="C22379" s="236">
        <v>16381.7017673096</v>
      </c>
      <c r="D22379" s="233">
        <v>3053</v>
      </c>
      <c r="E22379" s="233">
        <v>31</v>
      </c>
      <c r="F22379" s="235">
        <v>13.516823500623222</v>
      </c>
      <c r="G22379" s="238"/>
      <c r="H22379" s="233" t="s">
        <v>476</v>
      </c>
      <c r="I22379" s="233">
        <v>76647</v>
      </c>
      <c r="J22379" s="233">
        <v>1089</v>
      </c>
      <c r="K22379" s="233">
        <v>33</v>
      </c>
      <c r="L22379" s="234">
        <v>3.0303030303030304E-2</v>
      </c>
      <c r="M22379" s="233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35">
      <c r="A22380" s="221" t="s">
        <v>753</v>
      </c>
      <c r="B22380" s="233" t="s">
        <v>443</v>
      </c>
      <c r="C22380" s="236">
        <v>4679.7541789357701</v>
      </c>
      <c r="D22380" s="233">
        <v>742</v>
      </c>
      <c r="E22380" s="233" t="s">
        <v>489</v>
      </c>
      <c r="F22380" s="235">
        <v>6.1053267925979053</v>
      </c>
      <c r="G22380" s="238"/>
      <c r="H22380" s="233" t="s">
        <v>457</v>
      </c>
      <c r="I22380" s="233">
        <v>14457</v>
      </c>
      <c r="J22380" s="233">
        <v>193</v>
      </c>
      <c r="K22380" s="233">
        <v>4</v>
      </c>
      <c r="L22380" s="234">
        <v>2.072538860103627E-2</v>
      </c>
      <c r="M22380" s="233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35">
      <c r="A22381" s="221" t="s">
        <v>752</v>
      </c>
      <c r="B22381" s="233" t="s">
        <v>448</v>
      </c>
      <c r="C22381" s="236">
        <v>21060.365670931398</v>
      </c>
      <c r="D22381" s="233">
        <v>4461</v>
      </c>
      <c r="E22381" s="233">
        <v>14</v>
      </c>
      <c r="F22381" s="235">
        <v>4.7482556363218871</v>
      </c>
      <c r="G22381" s="238"/>
      <c r="H22381" s="233" t="s">
        <v>457</v>
      </c>
      <c r="I22381" s="233">
        <v>76078</v>
      </c>
      <c r="J22381" s="233">
        <v>1125</v>
      </c>
      <c r="K22381" s="233">
        <v>17</v>
      </c>
      <c r="L22381" s="234">
        <v>1.5111111111111112E-2</v>
      </c>
      <c r="M22381" s="233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35">
      <c r="A22382" s="221" t="s">
        <v>751</v>
      </c>
      <c r="B22382" s="233" t="s">
        <v>445</v>
      </c>
      <c r="C22382" s="236">
        <v>9795.2977499826702</v>
      </c>
      <c r="D22382" s="233">
        <v>1312</v>
      </c>
      <c r="E22382" s="233">
        <v>8</v>
      </c>
      <c r="F22382" s="235">
        <v>5.8337029257694839</v>
      </c>
      <c r="G22382" s="238"/>
      <c r="H22382" s="233" t="s">
        <v>457</v>
      </c>
      <c r="I22382" s="233">
        <v>31267</v>
      </c>
      <c r="J22382" s="233">
        <v>455</v>
      </c>
      <c r="K22382" s="233">
        <v>12</v>
      </c>
      <c r="L22382" s="234">
        <v>2.6373626373626374E-2</v>
      </c>
      <c r="M22382" s="233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35">
      <c r="A22383" s="221" t="s">
        <v>750</v>
      </c>
      <c r="B22383" s="233" t="s">
        <v>449</v>
      </c>
      <c r="C22383" s="236">
        <v>2200.0396936397201</v>
      </c>
      <c r="D22383" s="233">
        <v>353</v>
      </c>
      <c r="E22383" s="233" t="s">
        <v>489</v>
      </c>
      <c r="F22383" s="235">
        <v>12.986778672234013</v>
      </c>
      <c r="G22383" s="238"/>
      <c r="H22383" s="233" t="s">
        <v>461</v>
      </c>
      <c r="I22383" s="233">
        <v>7992</v>
      </c>
      <c r="J22383" s="233">
        <v>152</v>
      </c>
      <c r="K22383" s="233">
        <v>4</v>
      </c>
      <c r="L22383" s="234">
        <v>2.6315789473684209E-2</v>
      </c>
      <c r="M22383" s="233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35">
      <c r="A22384" s="221" t="s">
        <v>749</v>
      </c>
      <c r="B22384" s="233" t="s">
        <v>452</v>
      </c>
      <c r="C22384" s="236">
        <v>13408.0042293721</v>
      </c>
      <c r="D22384" s="233">
        <v>1883</v>
      </c>
      <c r="E22384" s="233">
        <v>11</v>
      </c>
      <c r="F22384" s="235">
        <v>5.8600390652701995</v>
      </c>
      <c r="G22384" s="238"/>
      <c r="H22384" s="233" t="s">
        <v>457</v>
      </c>
      <c r="I22384" s="233">
        <v>54413</v>
      </c>
      <c r="J22384" s="233">
        <v>881</v>
      </c>
      <c r="K22384" s="233">
        <v>12</v>
      </c>
      <c r="L22384" s="234">
        <v>1.362088535754824E-2</v>
      </c>
      <c r="M22384" s="233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35">
      <c r="A22385" s="221" t="s">
        <v>748</v>
      </c>
      <c r="B22385" s="233" t="s">
        <v>445</v>
      </c>
      <c r="C22385" s="236">
        <v>13670.424629515401</v>
      </c>
      <c r="D22385" s="233">
        <v>2843</v>
      </c>
      <c r="E22385" s="233">
        <v>18</v>
      </c>
      <c r="F22385" s="235">
        <v>9.4050793633603682</v>
      </c>
      <c r="G22385" s="238"/>
      <c r="H22385" s="233" t="s">
        <v>457</v>
      </c>
      <c r="I22385" s="233">
        <v>57424</v>
      </c>
      <c r="J22385" s="233">
        <v>848</v>
      </c>
      <c r="K22385" s="233">
        <v>23</v>
      </c>
      <c r="L22385" s="234">
        <v>2.7122641509433963E-2</v>
      </c>
      <c r="M22385" s="233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35">
      <c r="A22386" s="221" t="s">
        <v>747</v>
      </c>
      <c r="B22386" s="233" t="s">
        <v>445</v>
      </c>
      <c r="C22386" s="236">
        <v>11367.9661478833</v>
      </c>
      <c r="D22386" s="233">
        <v>2604</v>
      </c>
      <c r="E22386" s="233">
        <v>14</v>
      </c>
      <c r="F22386" s="235">
        <v>8.7966482921502944</v>
      </c>
      <c r="G22386" s="238"/>
      <c r="H22386" s="233" t="s">
        <v>457</v>
      </c>
      <c r="I22386" s="233">
        <v>39826</v>
      </c>
      <c r="J22386" s="233">
        <v>487</v>
      </c>
      <c r="K22386" s="233">
        <v>15</v>
      </c>
      <c r="L22386" s="234">
        <v>3.0800821355236138E-2</v>
      </c>
      <c r="M22386" s="233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35">
      <c r="A22387" s="221" t="s">
        <v>746</v>
      </c>
      <c r="B22387" s="233" t="s">
        <v>443</v>
      </c>
      <c r="C22387" s="236">
        <v>8589.0085575090106</v>
      </c>
      <c r="D22387" s="233">
        <v>1360</v>
      </c>
      <c r="E22387" s="233">
        <v>5</v>
      </c>
      <c r="F22387" s="235">
        <v>4.1581383317009522</v>
      </c>
      <c r="G22387" s="238"/>
      <c r="H22387" s="233" t="s">
        <v>457</v>
      </c>
      <c r="I22387" s="233">
        <v>29405</v>
      </c>
      <c r="J22387" s="233">
        <v>459</v>
      </c>
      <c r="K22387" s="233">
        <v>6</v>
      </c>
      <c r="L22387" s="234">
        <v>1.3071895424836602E-2</v>
      </c>
      <c r="M22387" s="233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35">
      <c r="A22388" s="221" t="s">
        <v>745</v>
      </c>
      <c r="B22388" s="233" t="s">
        <v>455</v>
      </c>
      <c r="C22388" s="236">
        <v>3024.3155479434299</v>
      </c>
      <c r="D22388" s="233">
        <v>458</v>
      </c>
      <c r="E22388" s="233">
        <v>6</v>
      </c>
      <c r="F22388" s="235">
        <v>14.170856902245609</v>
      </c>
      <c r="G22388" s="238"/>
      <c r="H22388" s="233" t="s">
        <v>457</v>
      </c>
      <c r="I22388" s="233">
        <v>10959</v>
      </c>
      <c r="J22388" s="233">
        <v>231</v>
      </c>
      <c r="K22388" s="233">
        <v>8</v>
      </c>
      <c r="L22388" s="234">
        <v>3.4632034632034632E-2</v>
      </c>
      <c r="M22388" s="233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35">
      <c r="A22389" s="221" t="s">
        <v>744</v>
      </c>
      <c r="B22389" s="233" t="s">
        <v>452</v>
      </c>
      <c r="C22389" s="236">
        <v>87731.066584843502</v>
      </c>
      <c r="D22389" s="233">
        <v>36630</v>
      </c>
      <c r="E22389" s="233">
        <v>43</v>
      </c>
      <c r="F22389" s="235">
        <v>3.5009588860500571</v>
      </c>
      <c r="G22389" s="238"/>
      <c r="H22389" s="233" t="s">
        <v>457</v>
      </c>
      <c r="I22389" s="233">
        <v>394550</v>
      </c>
      <c r="J22389" s="233">
        <v>3445</v>
      </c>
      <c r="K22389" s="233">
        <v>61</v>
      </c>
      <c r="L22389" s="234">
        <v>1.7706821480406386E-2</v>
      </c>
      <c r="M22389" s="233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35">
      <c r="A22390" s="221" t="s">
        <v>743</v>
      </c>
      <c r="B22390" s="233" t="s">
        <v>455</v>
      </c>
      <c r="C22390" s="236">
        <v>5830.1502088339003</v>
      </c>
      <c r="D22390" s="233">
        <v>1003</v>
      </c>
      <c r="E22390" s="233">
        <v>14</v>
      </c>
      <c r="F22390" s="235">
        <v>17.152216738511992</v>
      </c>
      <c r="G22390" s="238"/>
      <c r="H22390" s="233" t="s">
        <v>476</v>
      </c>
      <c r="I22390" s="233">
        <v>22817</v>
      </c>
      <c r="J22390" s="233">
        <v>399</v>
      </c>
      <c r="K22390" s="233">
        <v>19</v>
      </c>
      <c r="L22390" s="234">
        <v>4.7619047619047616E-2</v>
      </c>
      <c r="M22390" s="233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35">
      <c r="A22391" s="221" t="s">
        <v>742</v>
      </c>
      <c r="B22391" s="233" t="s">
        <v>443</v>
      </c>
      <c r="C22391" s="236">
        <v>11263.703785563999</v>
      </c>
      <c r="D22391" s="233">
        <v>2844</v>
      </c>
      <c r="E22391" s="233">
        <v>10</v>
      </c>
      <c r="F22391" s="235">
        <v>6.3414816998398944</v>
      </c>
      <c r="G22391" s="238"/>
      <c r="H22391" s="233" t="s">
        <v>457</v>
      </c>
      <c r="I22391" s="233">
        <v>55001</v>
      </c>
      <c r="J22391" s="233">
        <v>738</v>
      </c>
      <c r="K22391" s="233">
        <v>11</v>
      </c>
      <c r="L22391" s="234">
        <v>1.4905149051490514E-2</v>
      </c>
      <c r="M22391" s="233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35">
      <c r="A22392" s="221" t="s">
        <v>741</v>
      </c>
      <c r="B22392" s="233" t="s">
        <v>455</v>
      </c>
      <c r="C22392" s="236">
        <v>4832.7731345598404</v>
      </c>
      <c r="D22392" s="233">
        <v>684</v>
      </c>
      <c r="E22392" s="233">
        <v>13</v>
      </c>
      <c r="F22392" s="235">
        <v>19.214049629830207</v>
      </c>
      <c r="G22392" s="238"/>
      <c r="H22392" s="233" t="s">
        <v>457</v>
      </c>
      <c r="I22392" s="233">
        <v>26709</v>
      </c>
      <c r="J22392" s="233">
        <v>492</v>
      </c>
      <c r="K22392" s="233">
        <v>13</v>
      </c>
      <c r="L22392" s="234">
        <v>2.6422764227642278E-2</v>
      </c>
      <c r="M22392" s="233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35">
      <c r="A22393" s="221" t="s">
        <v>740</v>
      </c>
      <c r="B22393" s="233" t="s">
        <v>443</v>
      </c>
      <c r="C22393" s="236">
        <v>40376.577641466603</v>
      </c>
      <c r="D22393" s="233">
        <v>10695</v>
      </c>
      <c r="E22393" s="233">
        <v>54</v>
      </c>
      <c r="F22393" s="235">
        <v>9.5529217245534586</v>
      </c>
      <c r="G22393" s="238"/>
      <c r="H22393" s="233" t="s">
        <v>457</v>
      </c>
      <c r="I22393" s="233">
        <v>171632</v>
      </c>
      <c r="J22393" s="233">
        <v>2871</v>
      </c>
      <c r="K22393" s="233">
        <v>59</v>
      </c>
      <c r="L22393" s="234">
        <v>2.0550330895158481E-2</v>
      </c>
      <c r="M22393" s="233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35">
      <c r="A22394" s="221" t="s">
        <v>739</v>
      </c>
      <c r="B22394" s="233" t="s">
        <v>451</v>
      </c>
      <c r="C22394" s="236">
        <v>2026.1602306654599</v>
      </c>
      <c r="D22394" s="233">
        <v>183</v>
      </c>
      <c r="E22394" s="233" t="s">
        <v>489</v>
      </c>
      <c r="F22394" s="235">
        <v>3.5253170182454849</v>
      </c>
      <c r="G22394" s="238"/>
      <c r="H22394" s="233" t="s">
        <v>457</v>
      </c>
      <c r="I22394" s="233">
        <v>13874</v>
      </c>
      <c r="J22394" s="233">
        <v>353</v>
      </c>
      <c r="K22394" s="233">
        <v>1</v>
      </c>
      <c r="L22394" s="234">
        <v>2.8328611898016999E-3</v>
      </c>
      <c r="M22394" s="233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35">
      <c r="A22395" s="221" t="s">
        <v>738</v>
      </c>
      <c r="B22395" s="233" t="s">
        <v>448</v>
      </c>
      <c r="C22395" s="236">
        <v>34080.2247325719</v>
      </c>
      <c r="D22395" s="233">
        <v>3705</v>
      </c>
      <c r="E22395" s="233">
        <v>44</v>
      </c>
      <c r="F22395" s="235">
        <v>9.2219378467108015</v>
      </c>
      <c r="G22395" s="238"/>
      <c r="H22395" s="233" t="s">
        <v>457</v>
      </c>
      <c r="I22395" s="233">
        <v>165231</v>
      </c>
      <c r="J22395" s="233">
        <v>3288</v>
      </c>
      <c r="K22395" s="233">
        <v>51</v>
      </c>
      <c r="L22395" s="234">
        <v>1.5510948905109489E-2</v>
      </c>
      <c r="M22395" s="233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35">
      <c r="A22396" s="221" t="s">
        <v>737</v>
      </c>
      <c r="B22396" s="233" t="s">
        <v>451</v>
      </c>
      <c r="C22396" s="236">
        <v>611.63523157592294</v>
      </c>
      <c r="D22396" s="233">
        <v>82</v>
      </c>
      <c r="E22396" s="233">
        <v>0</v>
      </c>
      <c r="F22396" s="235">
        <v>0</v>
      </c>
      <c r="G22396" s="238"/>
      <c r="H22396" s="233" t="s">
        <v>457</v>
      </c>
      <c r="I22396" s="233">
        <v>895</v>
      </c>
      <c r="J22396" s="233">
        <v>15</v>
      </c>
      <c r="K22396" s="233">
        <v>0</v>
      </c>
      <c r="L22396" s="234">
        <v>0</v>
      </c>
      <c r="M22396" s="233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35">
      <c r="A22397" s="221" t="s">
        <v>736</v>
      </c>
      <c r="B22397" s="233" t="s">
        <v>448</v>
      </c>
      <c r="C22397" s="236">
        <v>8696.8122222217498</v>
      </c>
      <c r="D22397" s="233">
        <v>559</v>
      </c>
      <c r="E22397" s="233">
        <v>10</v>
      </c>
      <c r="F22397" s="235">
        <v>8.2131900291074462</v>
      </c>
      <c r="G22397" s="238"/>
      <c r="H22397" s="233" t="s">
        <v>476</v>
      </c>
      <c r="I22397" s="233">
        <v>30204</v>
      </c>
      <c r="J22397" s="233">
        <v>513</v>
      </c>
      <c r="K22397" s="233">
        <v>11</v>
      </c>
      <c r="L22397" s="234">
        <v>2.1442495126705652E-2</v>
      </c>
      <c r="M22397" s="233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35">
      <c r="A22398" s="221" t="s">
        <v>735</v>
      </c>
      <c r="B22398" s="233" t="s">
        <v>448</v>
      </c>
      <c r="C22398" s="236">
        <v>9756.4222031515692</v>
      </c>
      <c r="D22398" s="233">
        <v>1698</v>
      </c>
      <c r="E22398" s="233">
        <v>19</v>
      </c>
      <c r="F22398" s="235">
        <v>13.910251410649961</v>
      </c>
      <c r="G22398" s="238"/>
      <c r="H22398" s="233" t="s">
        <v>457</v>
      </c>
      <c r="I22398" s="233">
        <v>44063</v>
      </c>
      <c r="J22398" s="233">
        <v>652</v>
      </c>
      <c r="K22398" s="233">
        <v>20</v>
      </c>
      <c r="L22398" s="234">
        <v>3.0674846625766871E-2</v>
      </c>
      <c r="M22398" s="233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35">
      <c r="A22399" s="221" t="s">
        <v>734</v>
      </c>
      <c r="B22399" s="233" t="s">
        <v>450</v>
      </c>
      <c r="C22399" s="236">
        <v>15406.425291514101</v>
      </c>
      <c r="D22399" s="233">
        <v>2708</v>
      </c>
      <c r="E22399" s="233">
        <v>19</v>
      </c>
      <c r="F22399" s="235">
        <v>8.8089406300524189</v>
      </c>
      <c r="G22399" s="238"/>
      <c r="H22399" s="233" t="s">
        <v>457</v>
      </c>
      <c r="I22399" s="233">
        <v>78739</v>
      </c>
      <c r="J22399" s="233">
        <v>1275</v>
      </c>
      <c r="K22399" s="233">
        <v>21</v>
      </c>
      <c r="L22399" s="234">
        <v>1.6470588235294119E-2</v>
      </c>
      <c r="M22399" s="233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35">
      <c r="A22400" s="221" t="s">
        <v>733</v>
      </c>
      <c r="B22400" s="233" t="s">
        <v>448</v>
      </c>
      <c r="C22400" s="236">
        <v>116142.925799655</v>
      </c>
      <c r="D22400" s="233">
        <v>34937</v>
      </c>
      <c r="E22400" s="233">
        <v>129</v>
      </c>
      <c r="F22400" s="235">
        <v>7.9335746459325778</v>
      </c>
      <c r="G22400" s="238"/>
      <c r="H22400" s="233" t="s">
        <v>457</v>
      </c>
      <c r="I22400" s="233">
        <v>491583</v>
      </c>
      <c r="J22400" s="233">
        <v>6532</v>
      </c>
      <c r="K22400" s="233">
        <v>156</v>
      </c>
      <c r="L22400" s="234">
        <v>2.3882424984690752E-2</v>
      </c>
      <c r="M22400" s="233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35">
      <c r="A22401" s="221" t="s">
        <v>732</v>
      </c>
      <c r="B22401" s="233" t="s">
        <v>450</v>
      </c>
      <c r="C22401" s="236">
        <v>20714.095533973501</v>
      </c>
      <c r="D22401" s="233">
        <v>5650</v>
      </c>
      <c r="E22401" s="233">
        <v>38</v>
      </c>
      <c r="F22401" s="235">
        <v>13.103568581278255</v>
      </c>
      <c r="G22401" s="238"/>
      <c r="H22401" s="233" t="s">
        <v>457</v>
      </c>
      <c r="I22401" s="233">
        <v>89286</v>
      </c>
      <c r="J22401" s="233">
        <v>1213</v>
      </c>
      <c r="K22401" s="233">
        <v>44</v>
      </c>
      <c r="L22401" s="234">
        <v>3.6273701566364384E-2</v>
      </c>
      <c r="M22401" s="233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35">
      <c r="A22402" s="221" t="s">
        <v>731</v>
      </c>
      <c r="B22402" s="233" t="s">
        <v>443</v>
      </c>
      <c r="C22402" s="236">
        <v>10418.392432463201</v>
      </c>
      <c r="D22402" s="233">
        <v>2003</v>
      </c>
      <c r="E22402" s="233">
        <v>6</v>
      </c>
      <c r="F22402" s="235">
        <v>4.113604199012709</v>
      </c>
      <c r="G22402" s="238"/>
      <c r="H22402" s="233" t="s">
        <v>476</v>
      </c>
      <c r="I22402" s="233">
        <v>37091</v>
      </c>
      <c r="J22402" s="233">
        <v>534</v>
      </c>
      <c r="K22402" s="233">
        <v>6</v>
      </c>
      <c r="L22402" s="234">
        <v>1.1235955056179775E-2</v>
      </c>
      <c r="M22402" s="233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35">
      <c r="A22403" s="221" t="s">
        <v>730</v>
      </c>
      <c r="B22403" s="233" t="s">
        <v>452</v>
      </c>
      <c r="C22403" s="236">
        <v>100824.306406576</v>
      </c>
      <c r="D22403" s="233">
        <v>32484</v>
      </c>
      <c r="E22403" s="233">
        <v>74</v>
      </c>
      <c r="F22403" s="235">
        <v>5.2425000221668165</v>
      </c>
      <c r="G22403" s="238"/>
      <c r="H22403" s="233" t="s">
        <v>457</v>
      </c>
      <c r="I22403" s="233">
        <v>443521</v>
      </c>
      <c r="J22403" s="233">
        <v>5716</v>
      </c>
      <c r="K22403" s="233">
        <v>101</v>
      </c>
      <c r="L22403" s="234">
        <v>1.7669699090272918E-2</v>
      </c>
      <c r="M22403" s="233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35">
      <c r="A22404" s="221" t="s">
        <v>729</v>
      </c>
      <c r="B22404" s="233" t="s">
        <v>452</v>
      </c>
      <c r="C22404" s="236">
        <v>11593.289720794701</v>
      </c>
      <c r="D22404" s="233">
        <v>2960</v>
      </c>
      <c r="E22404" s="233">
        <v>15</v>
      </c>
      <c r="F22404" s="235">
        <v>9.241799327301953</v>
      </c>
      <c r="G22404" s="238"/>
      <c r="H22404" s="233" t="s">
        <v>457</v>
      </c>
      <c r="I22404" s="233">
        <v>59596</v>
      </c>
      <c r="J22404" s="233">
        <v>620</v>
      </c>
      <c r="K22404" s="233">
        <v>17</v>
      </c>
      <c r="L22404" s="234">
        <v>2.7419354838709678E-2</v>
      </c>
      <c r="M22404" s="233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35">
      <c r="A22405" s="221" t="s">
        <v>728</v>
      </c>
      <c r="B22405" s="233" t="s">
        <v>448</v>
      </c>
      <c r="C22405" s="236">
        <v>67654.360942971107</v>
      </c>
      <c r="D22405" s="233">
        <v>15234</v>
      </c>
      <c r="E22405" s="233">
        <v>75</v>
      </c>
      <c r="F22405" s="235">
        <v>7.9183999116607309</v>
      </c>
      <c r="G22405" s="238"/>
      <c r="H22405" s="233" t="s">
        <v>457</v>
      </c>
      <c r="I22405" s="233">
        <v>335173</v>
      </c>
      <c r="J22405" s="233">
        <v>5633</v>
      </c>
      <c r="K22405" s="233">
        <v>108</v>
      </c>
      <c r="L22405" s="234">
        <v>1.9172732114326293E-2</v>
      </c>
      <c r="M22405" s="233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35">
      <c r="A22406" s="221" t="s">
        <v>727</v>
      </c>
      <c r="B22406" s="233" t="s">
        <v>452</v>
      </c>
      <c r="C22406" s="236">
        <v>4899.3351278783603</v>
      </c>
      <c r="D22406" s="233">
        <v>575</v>
      </c>
      <c r="E22406" s="233">
        <v>8</v>
      </c>
      <c r="F22406" s="235">
        <v>11.663390164453324</v>
      </c>
      <c r="G22406" s="238"/>
      <c r="H22406" s="233" t="s">
        <v>476</v>
      </c>
      <c r="I22406" s="233">
        <v>21082</v>
      </c>
      <c r="J22406" s="233">
        <v>305</v>
      </c>
      <c r="K22406" s="233">
        <v>9</v>
      </c>
      <c r="L22406" s="234">
        <v>2.9508196721311476E-2</v>
      </c>
      <c r="M22406" s="233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35">
      <c r="A22407" s="221" t="s">
        <v>726</v>
      </c>
      <c r="B22407" s="233" t="s">
        <v>454</v>
      </c>
      <c r="C22407" s="236">
        <v>23630.587330045601</v>
      </c>
      <c r="D22407" s="233">
        <v>4136</v>
      </c>
      <c r="E22407" s="233">
        <v>25</v>
      </c>
      <c r="F22407" s="235">
        <v>7.5567918002774404</v>
      </c>
      <c r="G22407" s="238"/>
      <c r="H22407" s="233" t="s">
        <v>457</v>
      </c>
      <c r="I22407" s="233">
        <v>86773</v>
      </c>
      <c r="J22407" s="233">
        <v>1142</v>
      </c>
      <c r="K22407" s="233">
        <v>26</v>
      </c>
      <c r="L22407" s="234">
        <v>2.276707530647986E-2</v>
      </c>
      <c r="M22407" s="233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35">
      <c r="A22408" s="221" t="s">
        <v>725</v>
      </c>
      <c r="B22408" s="233" t="s">
        <v>452</v>
      </c>
      <c r="C22408" s="236">
        <v>19036.1847708721</v>
      </c>
      <c r="D22408" s="233">
        <v>3342</v>
      </c>
      <c r="E22408" s="233">
        <v>32</v>
      </c>
      <c r="F22408" s="235">
        <v>12.007207921262317</v>
      </c>
      <c r="G22408" s="238"/>
      <c r="H22408" s="233" t="s">
        <v>457</v>
      </c>
      <c r="I22408" s="233">
        <v>102375</v>
      </c>
      <c r="J22408" s="233">
        <v>1292</v>
      </c>
      <c r="K22408" s="233">
        <v>36</v>
      </c>
      <c r="L22408" s="234">
        <v>2.7863777089783281E-2</v>
      </c>
      <c r="M22408" s="233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35">
      <c r="A22409" s="221" t="s">
        <v>724</v>
      </c>
      <c r="B22409" s="233" t="s">
        <v>445</v>
      </c>
      <c r="C22409" s="236">
        <v>4597.5251554699198</v>
      </c>
      <c r="D22409" s="233">
        <v>1167</v>
      </c>
      <c r="E22409" s="233">
        <v>7</v>
      </c>
      <c r="F22409" s="235">
        <v>10.875416296637846</v>
      </c>
      <c r="G22409" s="238"/>
      <c r="H22409" s="233" t="s">
        <v>457</v>
      </c>
      <c r="I22409" s="233">
        <v>44441</v>
      </c>
      <c r="J22409" s="233">
        <v>321</v>
      </c>
      <c r="K22409" s="233">
        <v>7</v>
      </c>
      <c r="L22409" s="234">
        <v>2.1806853582554516E-2</v>
      </c>
      <c r="M22409" s="233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35">
      <c r="A22410" s="221" t="s">
        <v>723</v>
      </c>
      <c r="B22410" s="233" t="s">
        <v>448</v>
      </c>
      <c r="C22410" s="236">
        <v>43615.198490032897</v>
      </c>
      <c r="D22410" s="233">
        <v>10942</v>
      </c>
      <c r="E22410" s="233">
        <v>39</v>
      </c>
      <c r="F22410" s="235">
        <v>6.3870265002941276</v>
      </c>
      <c r="G22410" s="238"/>
      <c r="H22410" s="233" t="s">
        <v>457</v>
      </c>
      <c r="I22410" s="233">
        <v>181738</v>
      </c>
      <c r="J22410" s="233">
        <v>2723</v>
      </c>
      <c r="K22410" s="233">
        <v>45</v>
      </c>
      <c r="L22410" s="234">
        <v>1.652589056188028E-2</v>
      </c>
      <c r="M22410" s="233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35">
      <c r="A22411" s="221" t="s">
        <v>722</v>
      </c>
      <c r="B22411" s="233" t="s">
        <v>445</v>
      </c>
      <c r="C22411" s="236">
        <v>25917.393669385499</v>
      </c>
      <c r="D22411" s="233">
        <v>4249</v>
      </c>
      <c r="E22411" s="233">
        <v>26</v>
      </c>
      <c r="F22411" s="235">
        <v>7.1656235223087918</v>
      </c>
      <c r="G22411" s="238"/>
      <c r="H22411" s="233" t="s">
        <v>457</v>
      </c>
      <c r="I22411" s="233">
        <v>78353</v>
      </c>
      <c r="J22411" s="233">
        <v>1044</v>
      </c>
      <c r="K22411" s="233">
        <v>28</v>
      </c>
      <c r="L22411" s="234">
        <v>2.681992337164751E-2</v>
      </c>
      <c r="M22411" s="233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35">
      <c r="A22412" s="221" t="s">
        <v>721</v>
      </c>
      <c r="B22412" s="233" t="s">
        <v>456</v>
      </c>
      <c r="C22412" s="236">
        <v>15535.1939863677</v>
      </c>
      <c r="D22412" s="233">
        <v>2306</v>
      </c>
      <c r="E22412" s="233">
        <v>10</v>
      </c>
      <c r="F22412" s="235">
        <v>4.5978551340427911</v>
      </c>
      <c r="G22412" s="238"/>
      <c r="H22412" s="233" t="s">
        <v>457</v>
      </c>
      <c r="I22412" s="233">
        <v>51142</v>
      </c>
      <c r="J22412" s="233">
        <v>814</v>
      </c>
      <c r="K22412" s="233">
        <v>14</v>
      </c>
      <c r="L22412" s="234">
        <v>1.7199017199017199E-2</v>
      </c>
      <c r="M22412" s="233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35">
      <c r="A22413" s="221" t="s">
        <v>720</v>
      </c>
      <c r="B22413" s="233" t="s">
        <v>445</v>
      </c>
      <c r="C22413" s="236">
        <v>5732.2185635331398</v>
      </c>
      <c r="D22413" s="233">
        <v>1223</v>
      </c>
      <c r="E22413" s="233">
        <v>7</v>
      </c>
      <c r="F22413" s="235">
        <v>8.7226262302848649</v>
      </c>
      <c r="G22413" s="238"/>
      <c r="H22413" s="233" t="s">
        <v>457</v>
      </c>
      <c r="I22413" s="233">
        <v>24155</v>
      </c>
      <c r="J22413" s="233">
        <v>331</v>
      </c>
      <c r="K22413" s="233">
        <v>9</v>
      </c>
      <c r="L22413" s="234">
        <v>2.7190332326283987E-2</v>
      </c>
      <c r="M22413" s="233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35">
      <c r="A22414" s="221" t="s">
        <v>719</v>
      </c>
      <c r="B22414" s="233" t="s">
        <v>448</v>
      </c>
      <c r="C22414" s="236">
        <v>10406.375954216899</v>
      </c>
      <c r="D22414" s="233">
        <v>1600</v>
      </c>
      <c r="E22414" s="233">
        <v>14</v>
      </c>
      <c r="F22414" s="235">
        <v>9.6094932991035868</v>
      </c>
      <c r="G22414" s="238"/>
      <c r="H22414" s="233" t="s">
        <v>457</v>
      </c>
      <c r="I22414" s="233">
        <v>43018</v>
      </c>
      <c r="J22414" s="233">
        <v>643</v>
      </c>
      <c r="K22414" s="233">
        <v>15</v>
      </c>
      <c r="L22414" s="234">
        <v>2.3328149300155521E-2</v>
      </c>
      <c r="M22414" s="233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35">
      <c r="A22415" s="221" t="s">
        <v>718</v>
      </c>
      <c r="B22415" s="233" t="s">
        <v>446</v>
      </c>
      <c r="C22415" s="236">
        <v>11260.3171202382</v>
      </c>
      <c r="D22415" s="233">
        <v>1593</v>
      </c>
      <c r="E22415" s="233">
        <v>13</v>
      </c>
      <c r="F22415" s="235">
        <v>8.2464056620794857</v>
      </c>
      <c r="G22415" s="238"/>
      <c r="H22415" s="233" t="s">
        <v>457</v>
      </c>
      <c r="I22415" s="233">
        <v>54350</v>
      </c>
      <c r="J22415" s="233">
        <v>637</v>
      </c>
      <c r="K22415" s="233">
        <v>14</v>
      </c>
      <c r="L22415" s="234">
        <v>2.197802197802198E-2</v>
      </c>
      <c r="M22415" s="233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35">
      <c r="A22416" s="221" t="s">
        <v>717</v>
      </c>
      <c r="B22416" s="233" t="s">
        <v>448</v>
      </c>
      <c r="C22416" s="236">
        <v>60760.903444814299</v>
      </c>
      <c r="D22416" s="233">
        <v>13165</v>
      </c>
      <c r="E22416" s="233">
        <v>181</v>
      </c>
      <c r="F22416" s="235">
        <v>21.277780111208717</v>
      </c>
      <c r="G22416" s="238"/>
      <c r="H22416" s="233" t="s">
        <v>457</v>
      </c>
      <c r="I22416" s="233">
        <v>553558</v>
      </c>
      <c r="J22416" s="233">
        <v>12353</v>
      </c>
      <c r="K22416" s="233">
        <v>195</v>
      </c>
      <c r="L22416" s="234">
        <v>1.578563911600421E-2</v>
      </c>
      <c r="M22416" s="233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35">
      <c r="A22417" s="221" t="s">
        <v>716</v>
      </c>
      <c r="B22417" s="233" t="s">
        <v>446</v>
      </c>
      <c r="C22417" s="236">
        <v>13066.7339765703</v>
      </c>
      <c r="D22417" s="233">
        <v>2091</v>
      </c>
      <c r="E22417" s="233">
        <v>14</v>
      </c>
      <c r="F22417" s="235">
        <v>7.6530218017224518</v>
      </c>
      <c r="G22417" s="238"/>
      <c r="H22417" s="233" t="s">
        <v>457</v>
      </c>
      <c r="I22417" s="233">
        <v>50627</v>
      </c>
      <c r="J22417" s="233">
        <v>627</v>
      </c>
      <c r="K22417" s="233">
        <v>15</v>
      </c>
      <c r="L22417" s="234">
        <v>2.3923444976076555E-2</v>
      </c>
      <c r="M22417" s="233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35">
      <c r="A22418" s="221" t="s">
        <v>715</v>
      </c>
      <c r="B22418" s="233" t="s">
        <v>448</v>
      </c>
      <c r="C22418" s="236">
        <v>28989.034762338801</v>
      </c>
      <c r="D22418" s="233">
        <v>5564</v>
      </c>
      <c r="E22418" s="233">
        <v>31</v>
      </c>
      <c r="F22418" s="235">
        <v>7.638356131686078</v>
      </c>
      <c r="G22418" s="238"/>
      <c r="H22418" s="233" t="s">
        <v>457</v>
      </c>
      <c r="I22418" s="233">
        <v>167380</v>
      </c>
      <c r="J22418" s="233">
        <v>2201</v>
      </c>
      <c r="K22418" s="233">
        <v>33</v>
      </c>
      <c r="L22418" s="234">
        <v>1.4993184915947297E-2</v>
      </c>
      <c r="M22418" s="233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35">
      <c r="A22419" s="221" t="s">
        <v>714</v>
      </c>
      <c r="B22419" s="233" t="s">
        <v>443</v>
      </c>
      <c r="C22419" s="236">
        <v>5774.3850978047103</v>
      </c>
      <c r="D22419" s="233">
        <v>948</v>
      </c>
      <c r="E22419" s="233" t="s">
        <v>489</v>
      </c>
      <c r="F22419" s="235">
        <v>4.9479603607128277</v>
      </c>
      <c r="G22419" s="238"/>
      <c r="H22419" s="233" t="s">
        <v>457</v>
      </c>
      <c r="I22419" s="233">
        <v>19705</v>
      </c>
      <c r="J22419" s="233">
        <v>277</v>
      </c>
      <c r="K22419" s="233">
        <v>4</v>
      </c>
      <c r="L22419" s="234">
        <v>1.444043321299639E-2</v>
      </c>
      <c r="M22419" s="233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35">
      <c r="A22420" s="221" t="s">
        <v>713</v>
      </c>
      <c r="B22420" s="233" t="s">
        <v>452</v>
      </c>
      <c r="C22420" s="236">
        <v>6352.7152733450803</v>
      </c>
      <c r="D22420" s="233">
        <v>933</v>
      </c>
      <c r="E22420" s="233" t="s">
        <v>489</v>
      </c>
      <c r="F22420" s="235">
        <v>2.2487572118421122</v>
      </c>
      <c r="G22420" s="238"/>
      <c r="H22420" s="233" t="s">
        <v>457</v>
      </c>
      <c r="I22420" s="233">
        <v>20648</v>
      </c>
      <c r="J22420" s="233">
        <v>246</v>
      </c>
      <c r="K22420" s="233">
        <v>2</v>
      </c>
      <c r="L22420" s="234">
        <v>8.130081300813009E-3</v>
      </c>
      <c r="M22420" s="233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35">
      <c r="A22421" s="221" t="s">
        <v>712</v>
      </c>
      <c r="B22421" s="233" t="s">
        <v>452</v>
      </c>
      <c r="C22421" s="236">
        <v>53837.277335062499</v>
      </c>
      <c r="D22421" s="233">
        <v>15980</v>
      </c>
      <c r="E22421" s="233">
        <v>54</v>
      </c>
      <c r="F22421" s="235">
        <v>7.1644463614634217</v>
      </c>
      <c r="G22421" s="238"/>
      <c r="H22421" s="233" t="s">
        <v>457</v>
      </c>
      <c r="I22421" s="233">
        <v>229021</v>
      </c>
      <c r="J22421" s="233">
        <v>2617</v>
      </c>
      <c r="K22421" s="233">
        <v>73</v>
      </c>
      <c r="L22421" s="234">
        <v>2.7894535727932747E-2</v>
      </c>
      <c r="M22421" s="233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35">
      <c r="A22422" s="221" t="s">
        <v>711</v>
      </c>
      <c r="B22422" s="233" t="s">
        <v>445</v>
      </c>
      <c r="C22422" s="236">
        <v>27401.822881354499</v>
      </c>
      <c r="D22422" s="233">
        <v>5343</v>
      </c>
      <c r="E22422" s="233">
        <v>23</v>
      </c>
      <c r="F22422" s="235">
        <v>5.9954301214574324</v>
      </c>
      <c r="G22422" s="238"/>
      <c r="H22422" s="233" t="s">
        <v>457</v>
      </c>
      <c r="I22422" s="233">
        <v>93181</v>
      </c>
      <c r="J22422" s="233">
        <v>1432</v>
      </c>
      <c r="K22422" s="233">
        <v>27</v>
      </c>
      <c r="L22422" s="234">
        <v>1.8854748603351956E-2</v>
      </c>
      <c r="M22422" s="233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35">
      <c r="A22423" s="221" t="s">
        <v>710</v>
      </c>
      <c r="B22423" s="233" t="s">
        <v>449</v>
      </c>
      <c r="C22423" s="236">
        <v>443.669002305216</v>
      </c>
      <c r="D22423" s="233">
        <v>29</v>
      </c>
      <c r="E22423" s="233">
        <v>0</v>
      </c>
      <c r="F22423" s="235">
        <v>0</v>
      </c>
      <c r="G22423" s="238"/>
      <c r="H22423" s="233" t="s">
        <v>461</v>
      </c>
      <c r="I22423" s="233">
        <v>674</v>
      </c>
      <c r="J22423" s="233">
        <v>6</v>
      </c>
      <c r="K22423" s="233">
        <v>0</v>
      </c>
      <c r="L22423" s="234">
        <v>0</v>
      </c>
      <c r="M22423" s="233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35">
      <c r="A22424" s="221" t="s">
        <v>709</v>
      </c>
      <c r="B22424" s="233" t="s">
        <v>452</v>
      </c>
      <c r="C22424" s="236">
        <v>10425.3705682952</v>
      </c>
      <c r="D22424" s="233">
        <v>2975</v>
      </c>
      <c r="E22424" s="233" t="s">
        <v>489</v>
      </c>
      <c r="F22424" s="235">
        <v>2.055425395979523</v>
      </c>
      <c r="G22424" s="238"/>
      <c r="H22424" s="233" t="s">
        <v>457</v>
      </c>
      <c r="I22424" s="233">
        <v>45872</v>
      </c>
      <c r="J22424" s="233">
        <v>663</v>
      </c>
      <c r="K22424" s="233">
        <v>4</v>
      </c>
      <c r="L22424" s="234">
        <v>6.0331825037707393E-3</v>
      </c>
      <c r="M22424" s="233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35">
      <c r="A22425" s="221" t="s">
        <v>708</v>
      </c>
      <c r="B22425" s="233" t="s">
        <v>443</v>
      </c>
      <c r="C22425" s="236">
        <v>29332.514862373799</v>
      </c>
      <c r="D22425" s="233">
        <v>6705</v>
      </c>
      <c r="E22425" s="233">
        <v>18</v>
      </c>
      <c r="F22425" s="235">
        <v>4.3832391860935598</v>
      </c>
      <c r="G22425" s="238"/>
      <c r="H22425" s="233" t="s">
        <v>457</v>
      </c>
      <c r="I22425" s="233">
        <v>109986</v>
      </c>
      <c r="J22425" s="233">
        <v>1608</v>
      </c>
      <c r="K22425" s="233">
        <v>21</v>
      </c>
      <c r="L22425" s="234">
        <v>1.3059701492537313E-2</v>
      </c>
      <c r="M22425" s="233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35">
      <c r="A22426" s="221" t="s">
        <v>707</v>
      </c>
      <c r="B22426" s="233" t="s">
        <v>443</v>
      </c>
      <c r="C22426" s="236">
        <v>13670.6546508352</v>
      </c>
      <c r="D22426" s="233">
        <v>2990</v>
      </c>
      <c r="E22426" s="233">
        <v>5</v>
      </c>
      <c r="F22426" s="235">
        <v>2.6124780872950928</v>
      </c>
      <c r="G22426" s="238"/>
      <c r="H22426" s="233" t="s">
        <v>457</v>
      </c>
      <c r="I22426" s="233">
        <v>54578</v>
      </c>
      <c r="J22426" s="233">
        <v>801</v>
      </c>
      <c r="K22426" s="233">
        <v>5</v>
      </c>
      <c r="L22426" s="234">
        <v>6.2421972534332081E-3</v>
      </c>
      <c r="M22426" s="233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35">
      <c r="A22427" s="221" t="s">
        <v>706</v>
      </c>
      <c r="B22427" s="233" t="s">
        <v>446</v>
      </c>
      <c r="C22427" s="236">
        <v>7866.2595778054301</v>
      </c>
      <c r="D22427" s="233">
        <v>1112</v>
      </c>
      <c r="E22427" s="233" t="s">
        <v>489</v>
      </c>
      <c r="F22427" s="235">
        <v>3.6321492176589953</v>
      </c>
      <c r="G22427" s="238"/>
      <c r="H22427" s="233" t="s">
        <v>457</v>
      </c>
      <c r="I22427" s="233">
        <v>28424</v>
      </c>
      <c r="J22427" s="233">
        <v>401</v>
      </c>
      <c r="K22427" s="233">
        <v>6</v>
      </c>
      <c r="L22427" s="234">
        <v>1.4962593516209476E-2</v>
      </c>
      <c r="M22427" s="233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35">
      <c r="A22428" s="221" t="s">
        <v>705</v>
      </c>
      <c r="B22428" s="233" t="s">
        <v>443</v>
      </c>
      <c r="C22428" s="236">
        <v>3588.8356725713106</v>
      </c>
      <c r="D22428" s="233">
        <v>593</v>
      </c>
      <c r="E22428" s="233">
        <v>0</v>
      </c>
      <c r="F22428" s="235">
        <v>0</v>
      </c>
      <c r="G22428" s="238"/>
      <c r="H22428" s="233" t="s">
        <v>457</v>
      </c>
      <c r="I22428" s="233">
        <v>9927</v>
      </c>
      <c r="J22428" s="233">
        <v>145</v>
      </c>
      <c r="K22428" s="233">
        <v>2</v>
      </c>
      <c r="L22428" s="234">
        <v>1.3793103448275862E-2</v>
      </c>
      <c r="M22428" s="233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35">
      <c r="A22429" s="221" t="s">
        <v>704</v>
      </c>
      <c r="B22429" s="233" t="s">
        <v>446</v>
      </c>
      <c r="C22429" s="236">
        <v>28747.259811021901</v>
      </c>
      <c r="D22429" s="233">
        <v>5610</v>
      </c>
      <c r="E22429" s="233">
        <v>38</v>
      </c>
      <c r="F22429" s="235">
        <v>9.4418937044046114</v>
      </c>
      <c r="G22429" s="238"/>
      <c r="H22429" s="233" t="s">
        <v>476</v>
      </c>
      <c r="I22429" s="233">
        <v>187652</v>
      </c>
      <c r="J22429" s="233">
        <v>2116</v>
      </c>
      <c r="K22429" s="233">
        <v>45</v>
      </c>
      <c r="L22429" s="234">
        <v>2.1266540642722116E-2</v>
      </c>
      <c r="M22429" s="233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35">
      <c r="A22430" s="221" t="s">
        <v>703</v>
      </c>
      <c r="B22430" s="233" t="s">
        <v>451</v>
      </c>
      <c r="C22430" s="236">
        <v>97.256701128622794</v>
      </c>
      <c r="D22430" s="233">
        <v>10</v>
      </c>
      <c r="E22430" s="233">
        <v>0</v>
      </c>
      <c r="F22430" s="235">
        <v>0</v>
      </c>
      <c r="G22430" s="238"/>
      <c r="H22430" s="233" t="s">
        <v>461</v>
      </c>
      <c r="I22430" s="233">
        <v>199</v>
      </c>
      <c r="J22430" s="233">
        <v>0</v>
      </c>
      <c r="K22430" s="233">
        <v>0</v>
      </c>
      <c r="L22430" s="234">
        <v>0</v>
      </c>
      <c r="M22430" s="233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35">
      <c r="A22431" s="221" t="s">
        <v>702</v>
      </c>
      <c r="B22431" s="233" t="s">
        <v>450</v>
      </c>
      <c r="C22431" s="236">
        <v>8389.5626394437495</v>
      </c>
      <c r="D22431" s="233">
        <v>1712</v>
      </c>
      <c r="E22431" s="233">
        <v>8</v>
      </c>
      <c r="F22431" s="235">
        <v>6.8111842772588043</v>
      </c>
      <c r="G22431" s="238"/>
      <c r="H22431" s="233" t="s">
        <v>457</v>
      </c>
      <c r="I22431" s="233">
        <v>28401</v>
      </c>
      <c r="J22431" s="233">
        <v>456</v>
      </c>
      <c r="K22431" s="233">
        <v>13</v>
      </c>
      <c r="L22431" s="234">
        <v>2.850877192982456E-2</v>
      </c>
      <c r="M22431" s="233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35">
      <c r="A22432" s="221" t="s">
        <v>701</v>
      </c>
      <c r="B22432" s="233" t="s">
        <v>451</v>
      </c>
      <c r="C22432" s="236">
        <v>8452.8586639732803</v>
      </c>
      <c r="D22432" s="233">
        <v>1278</v>
      </c>
      <c r="E22432" s="233">
        <v>24</v>
      </c>
      <c r="F22432" s="235">
        <v>20.280543925241869</v>
      </c>
      <c r="G22432" s="238"/>
      <c r="H22432" s="233" t="s">
        <v>461</v>
      </c>
      <c r="I22432" s="233">
        <v>37731</v>
      </c>
      <c r="J22432" s="233">
        <v>760</v>
      </c>
      <c r="K22432" s="233">
        <v>30</v>
      </c>
      <c r="L22432" s="234">
        <v>3.9473684210526314E-2</v>
      </c>
      <c r="M22432" s="233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35">
      <c r="A22433" s="221" t="s">
        <v>700</v>
      </c>
      <c r="B22433" s="233" t="s">
        <v>455</v>
      </c>
      <c r="C22433" s="236">
        <v>925.93893955999795</v>
      </c>
      <c r="D22433" s="233">
        <v>72</v>
      </c>
      <c r="E22433" s="233">
        <v>0</v>
      </c>
      <c r="F22433" s="235">
        <v>0</v>
      </c>
      <c r="G22433" s="238"/>
      <c r="H22433" s="233" t="s">
        <v>457</v>
      </c>
      <c r="I22433" s="233">
        <v>3221</v>
      </c>
      <c r="J22433" s="233">
        <v>55</v>
      </c>
      <c r="K22433" s="233">
        <v>0</v>
      </c>
      <c r="L22433" s="234">
        <v>0</v>
      </c>
      <c r="M22433" s="233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35">
      <c r="A22434" s="221" t="s">
        <v>699</v>
      </c>
      <c r="B22434" s="233" t="s">
        <v>450</v>
      </c>
      <c r="C22434" s="236">
        <v>886.62872007655199</v>
      </c>
      <c r="D22434" s="233">
        <v>67</v>
      </c>
      <c r="E22434" s="233">
        <v>0</v>
      </c>
      <c r="F22434" s="235">
        <v>0</v>
      </c>
      <c r="G22434" s="238"/>
      <c r="H22434" s="233" t="s">
        <v>461</v>
      </c>
      <c r="I22434" s="233">
        <v>1148</v>
      </c>
      <c r="J22434" s="233">
        <v>15</v>
      </c>
      <c r="K22434" s="233">
        <v>0</v>
      </c>
      <c r="L22434" s="234">
        <v>0</v>
      </c>
      <c r="M22434" s="233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35">
      <c r="A22435" s="221" t="s">
        <v>698</v>
      </c>
      <c r="B22435" s="233" t="s">
        <v>455</v>
      </c>
      <c r="C22435" s="236">
        <v>131.34792406884699</v>
      </c>
      <c r="D22435" s="233">
        <v>13</v>
      </c>
      <c r="E22435" s="233">
        <v>0</v>
      </c>
      <c r="F22435" s="235">
        <v>0</v>
      </c>
      <c r="G22435" s="238"/>
      <c r="H22435" s="233" t="s">
        <v>461</v>
      </c>
      <c r="I22435" s="233">
        <v>137</v>
      </c>
      <c r="J22435" s="233">
        <v>2</v>
      </c>
      <c r="K22435" s="233">
        <v>0</v>
      </c>
      <c r="L22435" s="234">
        <v>0</v>
      </c>
      <c r="M22435" s="233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35">
      <c r="A22436" s="221" t="s">
        <v>697</v>
      </c>
      <c r="B22436" s="233" t="s">
        <v>452</v>
      </c>
      <c r="C22436" s="236">
        <v>3233.6975298580801</v>
      </c>
      <c r="D22436" s="233">
        <v>585</v>
      </c>
      <c r="E22436" s="233">
        <v>6</v>
      </c>
      <c r="F22436" s="235">
        <v>13.253293624844302</v>
      </c>
      <c r="G22436" s="238"/>
      <c r="H22436" s="233" t="s">
        <v>457</v>
      </c>
      <c r="I22436" s="233">
        <v>18198</v>
      </c>
      <c r="J22436" s="233">
        <v>232</v>
      </c>
      <c r="K22436" s="233">
        <v>8</v>
      </c>
      <c r="L22436" s="234">
        <v>3.4482758620689655E-2</v>
      </c>
      <c r="M22436" s="233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35">
      <c r="A22437" s="221" t="s">
        <v>447</v>
      </c>
      <c r="B22437" s="233" t="s">
        <v>447</v>
      </c>
      <c r="C22437" s="236">
        <v>11415.7638709039</v>
      </c>
      <c r="D22437" s="233">
        <v>3357</v>
      </c>
      <c r="E22437" s="233">
        <v>15</v>
      </c>
      <c r="F22437" s="235">
        <v>9.3855179867498073</v>
      </c>
      <c r="G22437" s="238"/>
      <c r="H22437" s="233" t="s">
        <v>457</v>
      </c>
      <c r="I22437" s="233">
        <v>47318</v>
      </c>
      <c r="J22437" s="233">
        <v>692</v>
      </c>
      <c r="K22437" s="233">
        <v>19</v>
      </c>
      <c r="L22437" s="234">
        <v>2.7456647398843931E-2</v>
      </c>
      <c r="M22437" s="233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35">
      <c r="A22438" s="221" t="s">
        <v>696</v>
      </c>
      <c r="B22438" s="233" t="s">
        <v>448</v>
      </c>
      <c r="C22438" s="236">
        <v>36015.912175260899</v>
      </c>
      <c r="D22438" s="233">
        <v>5427</v>
      </c>
      <c r="E22438" s="233">
        <v>31</v>
      </c>
      <c r="F22438" s="235">
        <v>6.1480761711949432</v>
      </c>
      <c r="G22438" s="238"/>
      <c r="H22438" s="233" t="s">
        <v>457</v>
      </c>
      <c r="I22438" s="233">
        <v>182935</v>
      </c>
      <c r="J22438" s="233">
        <v>2441</v>
      </c>
      <c r="K22438" s="233">
        <v>36</v>
      </c>
      <c r="L22438" s="234">
        <v>1.4748054076198279E-2</v>
      </c>
      <c r="M22438" s="233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35">
      <c r="A22439" s="221" t="s">
        <v>695</v>
      </c>
      <c r="B22439" s="233" t="s">
        <v>446</v>
      </c>
      <c r="C22439" s="236">
        <v>29233.8947796506</v>
      </c>
      <c r="D22439" s="233">
        <v>4487</v>
      </c>
      <c r="E22439" s="233">
        <v>46</v>
      </c>
      <c r="F22439" s="235">
        <v>11.239399712150007</v>
      </c>
      <c r="G22439" s="238"/>
      <c r="H22439" s="233" t="s">
        <v>457</v>
      </c>
      <c r="I22439" s="233">
        <v>191811</v>
      </c>
      <c r="J22439" s="233">
        <v>2542</v>
      </c>
      <c r="K22439" s="233">
        <v>53</v>
      </c>
      <c r="L22439" s="234">
        <v>2.0849724626278522E-2</v>
      </c>
      <c r="M22439" s="233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35">
      <c r="A22440" s="221" t="s">
        <v>694</v>
      </c>
      <c r="B22440" s="233" t="s">
        <v>455</v>
      </c>
      <c r="C22440" s="236">
        <v>175.92213223044999</v>
      </c>
      <c r="D22440" s="233">
        <v>25</v>
      </c>
      <c r="E22440" s="233">
        <v>0</v>
      </c>
      <c r="F22440" s="235">
        <v>0</v>
      </c>
      <c r="G22440" s="238"/>
      <c r="H22440" s="233" t="s">
        <v>461</v>
      </c>
      <c r="I22440" s="233">
        <v>362</v>
      </c>
      <c r="J22440" s="233">
        <v>8</v>
      </c>
      <c r="K22440" s="233">
        <v>0</v>
      </c>
      <c r="L22440" s="234">
        <v>0</v>
      </c>
      <c r="M22440" s="233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35">
      <c r="A22441" s="221" t="s">
        <v>693</v>
      </c>
      <c r="B22441" s="233" t="s">
        <v>454</v>
      </c>
      <c r="C22441" s="236">
        <v>99979.827942427306</v>
      </c>
      <c r="D22441" s="233">
        <v>32639</v>
      </c>
      <c r="E22441" s="233">
        <v>141</v>
      </c>
      <c r="F22441" s="235">
        <v>10.073460595699499</v>
      </c>
      <c r="G22441" s="238"/>
      <c r="H22441" s="233" t="s">
        <v>457</v>
      </c>
      <c r="I22441" s="233">
        <v>417695</v>
      </c>
      <c r="J22441" s="233">
        <v>5120</v>
      </c>
      <c r="K22441" s="233">
        <v>164</v>
      </c>
      <c r="L22441" s="234">
        <v>3.2031249999999997E-2</v>
      </c>
      <c r="M22441" s="233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35">
      <c r="A22442" s="221" t="s">
        <v>692</v>
      </c>
      <c r="B22442" s="233" t="s">
        <v>443</v>
      </c>
      <c r="C22442" s="236">
        <v>1061.2180254191501</v>
      </c>
      <c r="D22442" s="233">
        <v>119</v>
      </c>
      <c r="E22442" s="233" t="s">
        <v>489</v>
      </c>
      <c r="F22442" s="235">
        <v>6.7308102310417537</v>
      </c>
      <c r="G22442" s="238"/>
      <c r="H22442" s="233" t="s">
        <v>457</v>
      </c>
      <c r="I22442" s="233">
        <v>2806</v>
      </c>
      <c r="J22442" s="233">
        <v>54</v>
      </c>
      <c r="K22442" s="233">
        <v>1</v>
      </c>
      <c r="L22442" s="234">
        <v>1.8518518518518517E-2</v>
      </c>
      <c r="M22442" s="233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35">
      <c r="A22443" s="221" t="s">
        <v>691</v>
      </c>
      <c r="B22443" s="233" t="s">
        <v>455</v>
      </c>
      <c r="C22443" s="236">
        <v>1523.2863267425901</v>
      </c>
      <c r="D22443" s="233">
        <v>115</v>
      </c>
      <c r="E22443" s="233" t="s">
        <v>489</v>
      </c>
      <c r="F22443" s="235">
        <v>14.067329990675153</v>
      </c>
      <c r="G22443" s="238"/>
      <c r="H22443" s="233" t="s">
        <v>457</v>
      </c>
      <c r="I22443" s="233">
        <v>2880</v>
      </c>
      <c r="J22443" s="233">
        <v>55</v>
      </c>
      <c r="K22443" s="233">
        <v>3</v>
      </c>
      <c r="L22443" s="234">
        <v>5.4545454545454543E-2</v>
      </c>
      <c r="M22443" s="233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35">
      <c r="A22444" s="221" t="s">
        <v>690</v>
      </c>
      <c r="B22444" s="233" t="s">
        <v>451</v>
      </c>
      <c r="C22444" s="236">
        <v>975.18088894142284</v>
      </c>
      <c r="D22444" s="233">
        <v>119</v>
      </c>
      <c r="E22444" s="233" t="s">
        <v>489</v>
      </c>
      <c r="F22444" s="235">
        <v>7.3246484050880536</v>
      </c>
      <c r="G22444" s="238"/>
      <c r="H22444" s="233" t="s">
        <v>457</v>
      </c>
      <c r="I22444" s="233">
        <v>3429</v>
      </c>
      <c r="J22444" s="233">
        <v>82</v>
      </c>
      <c r="K22444" s="233">
        <v>1</v>
      </c>
      <c r="L22444" s="234">
        <v>1.2195121951219513E-2</v>
      </c>
      <c r="M22444" s="233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35">
      <c r="A22445" s="221" t="s">
        <v>689</v>
      </c>
      <c r="B22445" s="233" t="s">
        <v>452</v>
      </c>
      <c r="C22445" s="236">
        <v>6604.9424871170804</v>
      </c>
      <c r="D22445" s="233">
        <v>764</v>
      </c>
      <c r="E22445" s="233" t="s">
        <v>489</v>
      </c>
      <c r="F22445" s="235">
        <v>2.1628824646964797</v>
      </c>
      <c r="G22445" s="238"/>
      <c r="H22445" s="233" t="s">
        <v>457</v>
      </c>
      <c r="I22445" s="233">
        <v>25691</v>
      </c>
      <c r="J22445" s="233">
        <v>281</v>
      </c>
      <c r="K22445" s="233">
        <v>2</v>
      </c>
      <c r="L22445" s="234">
        <v>7.1174377224199285E-3</v>
      </c>
      <c r="M22445" s="233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35">
      <c r="A22446" s="221" t="s">
        <v>688</v>
      </c>
      <c r="B22446" s="233" t="s">
        <v>452</v>
      </c>
      <c r="C22446" s="236">
        <v>17758.791021044799</v>
      </c>
      <c r="D22446" s="233">
        <v>2298</v>
      </c>
      <c r="E22446" s="233">
        <v>20</v>
      </c>
      <c r="F22446" s="235">
        <v>8.0443056448973387</v>
      </c>
      <c r="G22446" s="238"/>
      <c r="H22446" s="233" t="s">
        <v>457</v>
      </c>
      <c r="I22446" s="233">
        <v>71381</v>
      </c>
      <c r="J22446" s="233">
        <v>948</v>
      </c>
      <c r="K22446" s="233">
        <v>23</v>
      </c>
      <c r="L22446" s="234">
        <v>2.4261603375527425E-2</v>
      </c>
      <c r="M22446" s="233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35">
      <c r="A22447" s="221" t="s">
        <v>687</v>
      </c>
      <c r="B22447" s="233" t="s">
        <v>448</v>
      </c>
      <c r="C22447" s="236">
        <v>91690.005605087994</v>
      </c>
      <c r="D22447" s="233">
        <v>12476</v>
      </c>
      <c r="E22447" s="233">
        <v>261</v>
      </c>
      <c r="F22447" s="235">
        <v>20.332485552626714</v>
      </c>
      <c r="G22447" s="238"/>
      <c r="H22447" s="233" t="s">
        <v>457</v>
      </c>
      <c r="I22447" s="233">
        <v>914442</v>
      </c>
      <c r="J22447" s="233">
        <v>10736</v>
      </c>
      <c r="K22447" s="233">
        <v>291</v>
      </c>
      <c r="L22447" s="234">
        <v>2.7105067064083457E-2</v>
      </c>
      <c r="M22447" s="233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35">
      <c r="A22448" s="221" t="s">
        <v>446</v>
      </c>
      <c r="B22448" s="233" t="s">
        <v>446</v>
      </c>
      <c r="C22448" s="236">
        <v>12492.720334089499</v>
      </c>
      <c r="D22448" s="233">
        <v>1921</v>
      </c>
      <c r="E22448" s="233">
        <v>10</v>
      </c>
      <c r="F22448" s="235">
        <v>5.7176155007377201</v>
      </c>
      <c r="G22448" s="238"/>
      <c r="H22448" s="233" t="s">
        <v>457</v>
      </c>
      <c r="I22448" s="233">
        <v>38806</v>
      </c>
      <c r="J22448" s="233">
        <v>487</v>
      </c>
      <c r="K22448" s="233">
        <v>14</v>
      </c>
      <c r="L22448" s="234">
        <v>2.8747433264887063E-2</v>
      </c>
      <c r="M22448" s="233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35">
      <c r="A22449" s="221" t="s">
        <v>686</v>
      </c>
      <c r="B22449" s="233" t="s">
        <v>455</v>
      </c>
      <c r="C22449" s="236">
        <v>12876.2116148285</v>
      </c>
      <c r="D22449" s="233">
        <v>2493</v>
      </c>
      <c r="E22449" s="233">
        <v>31</v>
      </c>
      <c r="F22449" s="235">
        <v>17.196717330551628</v>
      </c>
      <c r="G22449" s="238"/>
      <c r="H22449" s="233" t="s">
        <v>457</v>
      </c>
      <c r="I22449" s="233">
        <v>72734</v>
      </c>
      <c r="J22449" s="233">
        <v>1657</v>
      </c>
      <c r="K22449" s="233">
        <v>38</v>
      </c>
      <c r="L22449" s="234">
        <v>2.2933011466505733E-2</v>
      </c>
      <c r="M22449" s="233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35">
      <c r="A22450" s="221" t="s">
        <v>685</v>
      </c>
      <c r="B22450" s="233" t="s">
        <v>452</v>
      </c>
      <c r="C22450" s="236">
        <v>30288.243897843495</v>
      </c>
      <c r="D22450" s="233">
        <v>6655</v>
      </c>
      <c r="E22450" s="233">
        <v>34</v>
      </c>
      <c r="F22450" s="235">
        <v>8.018198205094162</v>
      </c>
      <c r="G22450" s="238"/>
      <c r="H22450" s="233" t="s">
        <v>457</v>
      </c>
      <c r="I22450" s="233">
        <v>265632</v>
      </c>
      <c r="J22450" s="233">
        <v>1844</v>
      </c>
      <c r="K22450" s="233">
        <v>40</v>
      </c>
      <c r="L22450" s="234">
        <v>2.1691973969631236E-2</v>
      </c>
      <c r="M22450" s="233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35">
      <c r="A22451" s="221" t="s">
        <v>684</v>
      </c>
      <c r="B22451" s="233" t="s">
        <v>454</v>
      </c>
      <c r="C22451" s="236">
        <v>30325.695541606699</v>
      </c>
      <c r="D22451" s="233">
        <v>5422</v>
      </c>
      <c r="E22451" s="233">
        <v>28</v>
      </c>
      <c r="F22451" s="235">
        <v>6.5950672005395887</v>
      </c>
      <c r="G22451" s="238"/>
      <c r="H22451" s="233" t="s">
        <v>457</v>
      </c>
      <c r="I22451" s="233">
        <v>94478</v>
      </c>
      <c r="J22451" s="233">
        <v>1264</v>
      </c>
      <c r="K22451" s="233">
        <v>33</v>
      </c>
      <c r="L22451" s="234">
        <v>2.6107594936708861E-2</v>
      </c>
      <c r="M22451" s="233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35">
      <c r="A22452" s="221" t="s">
        <v>683</v>
      </c>
      <c r="B22452" s="233" t="s">
        <v>443</v>
      </c>
      <c r="C22452" s="236">
        <v>4631.7627011164004</v>
      </c>
      <c r="D22452" s="233">
        <v>862</v>
      </c>
      <c r="E22452" s="233">
        <v>5</v>
      </c>
      <c r="F22452" s="235">
        <v>7.7107330446090101</v>
      </c>
      <c r="G22452" s="238"/>
      <c r="H22452" s="233" t="s">
        <v>457</v>
      </c>
      <c r="I22452" s="233">
        <v>15454</v>
      </c>
      <c r="J22452" s="233">
        <v>214</v>
      </c>
      <c r="K22452" s="233">
        <v>5</v>
      </c>
      <c r="L22452" s="234">
        <v>2.336448598130841E-2</v>
      </c>
      <c r="M22452" s="233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35">
      <c r="A22453" s="221" t="s">
        <v>682</v>
      </c>
      <c r="B22453" s="233" t="s">
        <v>448</v>
      </c>
      <c r="C22453" s="236">
        <v>16655.693199981899</v>
      </c>
      <c r="D22453" s="233">
        <v>3400</v>
      </c>
      <c r="E22453" s="233">
        <v>29</v>
      </c>
      <c r="F22453" s="235">
        <v>12.436759890791112</v>
      </c>
      <c r="G22453" s="238"/>
      <c r="H22453" s="233" t="s">
        <v>476</v>
      </c>
      <c r="I22453" s="233">
        <v>70637</v>
      </c>
      <c r="J22453" s="233">
        <v>752</v>
      </c>
      <c r="K22453" s="233">
        <v>29</v>
      </c>
      <c r="L22453" s="234">
        <v>3.8563829787234043E-2</v>
      </c>
      <c r="M22453" s="233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35">
      <c r="A22454" s="221" t="s">
        <v>681</v>
      </c>
      <c r="B22454" s="233" t="s">
        <v>449</v>
      </c>
      <c r="C22454" s="236">
        <v>29199.4634255485</v>
      </c>
      <c r="D22454" s="233">
        <v>3836</v>
      </c>
      <c r="E22454" s="233">
        <v>61</v>
      </c>
      <c r="F22454" s="235">
        <v>14.921996317680655</v>
      </c>
      <c r="G22454" s="238"/>
      <c r="H22454" s="233" t="s">
        <v>457</v>
      </c>
      <c r="I22454" s="233">
        <v>364173</v>
      </c>
      <c r="J22454" s="233">
        <v>12774</v>
      </c>
      <c r="K22454" s="233">
        <v>69</v>
      </c>
      <c r="L22454" s="234">
        <v>5.4015969938938473E-3</v>
      </c>
      <c r="M22454" s="233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35">
      <c r="A22455" s="221" t="s">
        <v>680</v>
      </c>
      <c r="B22455" s="233" t="s">
        <v>443</v>
      </c>
      <c r="C22455" s="236">
        <v>13563.581728679501</v>
      </c>
      <c r="D22455" s="233">
        <v>3105</v>
      </c>
      <c r="E22455" s="233">
        <v>14</v>
      </c>
      <c r="F22455" s="235">
        <v>7.3726838530087608</v>
      </c>
      <c r="G22455" s="238"/>
      <c r="H22455" s="233" t="s">
        <v>457</v>
      </c>
      <c r="I22455" s="233">
        <v>76178</v>
      </c>
      <c r="J22455" s="233">
        <v>1111</v>
      </c>
      <c r="K22455" s="233">
        <v>16</v>
      </c>
      <c r="L22455" s="234">
        <v>1.4401440144014401E-2</v>
      </c>
      <c r="M22455" s="233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35">
      <c r="A22456" s="221" t="s">
        <v>679</v>
      </c>
      <c r="B22456" s="233" t="s">
        <v>443</v>
      </c>
      <c r="C22456" s="236">
        <v>18220.567441253999</v>
      </c>
      <c r="D22456" s="233">
        <v>3283</v>
      </c>
      <c r="E22456" s="233">
        <v>26</v>
      </c>
      <c r="F22456" s="235">
        <v>10.192563229057383</v>
      </c>
      <c r="G22456" s="238"/>
      <c r="H22456" s="233" t="s">
        <v>461</v>
      </c>
      <c r="I22456" s="233">
        <v>70490</v>
      </c>
      <c r="J22456" s="233">
        <v>1036</v>
      </c>
      <c r="K22456" s="233">
        <v>30</v>
      </c>
      <c r="L22456" s="234">
        <v>2.8957528957528959E-2</v>
      </c>
      <c r="M22456" s="233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35">
      <c r="A22457" s="221" t="s">
        <v>678</v>
      </c>
      <c r="B22457" s="233" t="s">
        <v>451</v>
      </c>
      <c r="C22457" s="236">
        <v>2949.2506508674801</v>
      </c>
      <c r="D22457" s="233">
        <v>331</v>
      </c>
      <c r="E22457" s="233">
        <v>6</v>
      </c>
      <c r="F22457" s="235">
        <v>14.531536288560975</v>
      </c>
      <c r="G22457" s="238"/>
      <c r="H22457" s="233" t="s">
        <v>457</v>
      </c>
      <c r="I22457" s="233">
        <v>12497</v>
      </c>
      <c r="J22457" s="233">
        <v>222</v>
      </c>
      <c r="K22457" s="233">
        <v>6</v>
      </c>
      <c r="L22457" s="234">
        <v>2.7027027027027029E-2</v>
      </c>
      <c r="M22457" s="233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35">
      <c r="A22458" s="221" t="s">
        <v>677</v>
      </c>
      <c r="B22458" s="233" t="s">
        <v>454</v>
      </c>
      <c r="C22458" s="236">
        <v>19909.875881644799</v>
      </c>
      <c r="D22458" s="233">
        <v>3591</v>
      </c>
      <c r="E22458" s="233">
        <v>41</v>
      </c>
      <c r="F22458" s="235">
        <v>14.709139554563075</v>
      </c>
      <c r="G22458" s="238"/>
      <c r="H22458" s="233" t="s">
        <v>476</v>
      </c>
      <c r="I22458" s="233">
        <v>158017</v>
      </c>
      <c r="J22458" s="233">
        <v>3180</v>
      </c>
      <c r="K22458" s="233">
        <v>48</v>
      </c>
      <c r="L22458" s="234">
        <v>1.509433962264151E-2</v>
      </c>
      <c r="M22458" s="233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35">
      <c r="A22459" s="221" t="s">
        <v>676</v>
      </c>
      <c r="B22459" s="233" t="s">
        <v>445</v>
      </c>
      <c r="C22459" s="236">
        <v>10718.897733932799</v>
      </c>
      <c r="D22459" s="233">
        <v>1994</v>
      </c>
      <c r="E22459" s="233">
        <v>12</v>
      </c>
      <c r="F22459" s="235">
        <v>7.9965578403589133</v>
      </c>
      <c r="G22459" s="238"/>
      <c r="H22459" s="233" t="s">
        <v>461</v>
      </c>
      <c r="I22459" s="233">
        <v>45281</v>
      </c>
      <c r="J22459" s="233">
        <v>583</v>
      </c>
      <c r="K22459" s="233">
        <v>13</v>
      </c>
      <c r="L22459" s="234">
        <v>2.2298456260720412E-2</v>
      </c>
      <c r="M22459" s="233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35">
      <c r="A22460" s="221" t="s">
        <v>675</v>
      </c>
      <c r="B22460" s="233" t="s">
        <v>446</v>
      </c>
      <c r="C22460" s="236">
        <v>30257.471058949301</v>
      </c>
      <c r="D22460" s="233">
        <v>6379</v>
      </c>
      <c r="E22460" s="233">
        <v>52</v>
      </c>
      <c r="F22460" s="235">
        <v>12.275598668009412</v>
      </c>
      <c r="G22460" s="238"/>
      <c r="H22460" s="233" t="s">
        <v>457</v>
      </c>
      <c r="I22460" s="233">
        <v>135048</v>
      </c>
      <c r="J22460" s="233">
        <v>1844</v>
      </c>
      <c r="K22460" s="233">
        <v>61</v>
      </c>
      <c r="L22460" s="234">
        <v>3.3080260303687638E-2</v>
      </c>
      <c r="M22460" s="233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35">
      <c r="A22461" s="221" t="s">
        <v>674</v>
      </c>
      <c r="B22461" s="233" t="s">
        <v>453</v>
      </c>
      <c r="C22461" s="236">
        <v>5208.5177822836404</v>
      </c>
      <c r="D22461" s="233">
        <v>799</v>
      </c>
      <c r="E22461" s="233" t="s">
        <v>489</v>
      </c>
      <c r="F22461" s="235">
        <v>2.7427600102098162</v>
      </c>
      <c r="G22461" s="238"/>
      <c r="H22461" s="233" t="s">
        <v>457</v>
      </c>
      <c r="I22461" s="233">
        <v>14337</v>
      </c>
      <c r="J22461" s="233">
        <v>144</v>
      </c>
      <c r="K22461" s="233">
        <v>2</v>
      </c>
      <c r="L22461" s="234">
        <v>1.3888888888888888E-2</v>
      </c>
      <c r="M22461" s="233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35">
      <c r="A22462" s="221" t="s">
        <v>673</v>
      </c>
      <c r="B22462" s="233" t="s">
        <v>443</v>
      </c>
      <c r="C22462" s="236">
        <v>2134.12534396605</v>
      </c>
      <c r="D22462" s="233">
        <v>280</v>
      </c>
      <c r="E22462" s="233" t="s">
        <v>489</v>
      </c>
      <c r="F22462" s="235">
        <v>6.6939434115738354</v>
      </c>
      <c r="G22462" s="238"/>
      <c r="H22462" s="233" t="s">
        <v>461</v>
      </c>
      <c r="I22462" s="233">
        <v>6456</v>
      </c>
      <c r="J22462" s="233">
        <v>112</v>
      </c>
      <c r="K22462" s="233">
        <v>2</v>
      </c>
      <c r="L22462" s="234">
        <v>1.7857142857142856E-2</v>
      </c>
      <c r="M22462" s="233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35">
      <c r="A22463" s="221" t="s">
        <v>672</v>
      </c>
      <c r="B22463" s="233" t="s">
        <v>451</v>
      </c>
      <c r="C22463" s="236">
        <v>8124.8050092882004</v>
      </c>
      <c r="D22463" s="233">
        <v>1635</v>
      </c>
      <c r="E22463" s="233">
        <v>13</v>
      </c>
      <c r="F22463" s="235">
        <v>11.428845707803379</v>
      </c>
      <c r="G22463" s="238"/>
      <c r="H22463" s="233" t="s">
        <v>457</v>
      </c>
      <c r="I22463" s="233">
        <v>29550</v>
      </c>
      <c r="J22463" s="233">
        <v>425</v>
      </c>
      <c r="K22463" s="233">
        <v>16</v>
      </c>
      <c r="L22463" s="234">
        <v>3.7647058823529408E-2</v>
      </c>
      <c r="M22463" s="233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35">
      <c r="A22464" s="221" t="s">
        <v>671</v>
      </c>
      <c r="B22464" s="233" t="s">
        <v>456</v>
      </c>
      <c r="C22464" s="236">
        <v>5620.2787186370697</v>
      </c>
      <c r="D22464" s="233">
        <v>691</v>
      </c>
      <c r="E22464" s="233">
        <v>5</v>
      </c>
      <c r="F22464" s="235">
        <v>6.3545399618449006</v>
      </c>
      <c r="G22464" s="238"/>
      <c r="H22464" s="233" t="s">
        <v>457</v>
      </c>
      <c r="I22464" s="233">
        <v>15235</v>
      </c>
      <c r="J22464" s="233">
        <v>236</v>
      </c>
      <c r="K22464" s="233">
        <v>5</v>
      </c>
      <c r="L22464" s="234">
        <v>2.1186440677966101E-2</v>
      </c>
      <c r="M22464" s="233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35">
      <c r="A22465" s="221" t="s">
        <v>670</v>
      </c>
      <c r="B22465" s="233" t="s">
        <v>455</v>
      </c>
      <c r="C22465" s="236">
        <v>1879.9555993321101</v>
      </c>
      <c r="D22465" s="233">
        <v>211</v>
      </c>
      <c r="E22465" s="233">
        <v>8</v>
      </c>
      <c r="F22465" s="235">
        <v>30.395854648459903</v>
      </c>
      <c r="G22465" s="238"/>
      <c r="H22465" s="233" t="s">
        <v>476</v>
      </c>
      <c r="I22465" s="233">
        <v>4425</v>
      </c>
      <c r="J22465" s="233">
        <v>71</v>
      </c>
      <c r="K22465" s="233">
        <v>8</v>
      </c>
      <c r="L22465" s="234">
        <v>0.11267605633802817</v>
      </c>
      <c r="M22465" s="233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35">
      <c r="A22466" s="221" t="s">
        <v>669</v>
      </c>
      <c r="B22466" s="233" t="s">
        <v>443</v>
      </c>
      <c r="C22466" s="236">
        <v>13749.355836913501</v>
      </c>
      <c r="D22466" s="233">
        <v>2769</v>
      </c>
      <c r="E22466" s="233">
        <v>14</v>
      </c>
      <c r="F22466" s="235">
        <v>7.2730680030496853</v>
      </c>
      <c r="G22466" s="238"/>
      <c r="H22466" s="233" t="s">
        <v>457</v>
      </c>
      <c r="I22466" s="233">
        <v>47087</v>
      </c>
      <c r="J22466" s="233">
        <v>818</v>
      </c>
      <c r="K22466" s="233">
        <v>18</v>
      </c>
      <c r="L22466" s="234">
        <v>2.2004889975550123E-2</v>
      </c>
      <c r="M22466" s="233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35">
      <c r="A22467" s="221" t="s">
        <v>668</v>
      </c>
      <c r="B22467" s="233" t="s">
        <v>450</v>
      </c>
      <c r="C22467" s="236">
        <v>11814.5919608803</v>
      </c>
      <c r="D22467" s="233">
        <v>2849</v>
      </c>
      <c r="E22467" s="233">
        <v>23</v>
      </c>
      <c r="F22467" s="235">
        <v>13.90532274239232</v>
      </c>
      <c r="G22467" s="238"/>
      <c r="H22467" s="233" t="s">
        <v>457</v>
      </c>
      <c r="I22467" s="233">
        <v>47025</v>
      </c>
      <c r="J22467" s="233">
        <v>840</v>
      </c>
      <c r="K22467" s="233">
        <v>26</v>
      </c>
      <c r="L22467" s="234">
        <v>3.0952380952380953E-2</v>
      </c>
      <c r="M22467" s="233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35">
      <c r="A22468" s="221" t="s">
        <v>667</v>
      </c>
      <c r="B22468" s="233" t="s">
        <v>443</v>
      </c>
      <c r="C22468" s="236">
        <v>4953.1649934452498</v>
      </c>
      <c r="D22468" s="233">
        <v>1056</v>
      </c>
      <c r="E22468" s="233" t="s">
        <v>489</v>
      </c>
      <c r="F22468" s="235">
        <v>5.768317552360652</v>
      </c>
      <c r="G22468" s="238"/>
      <c r="H22468" s="233" t="s">
        <v>457</v>
      </c>
      <c r="I22468" s="233">
        <v>49337</v>
      </c>
      <c r="J22468" s="233">
        <v>734</v>
      </c>
      <c r="K22468" s="233">
        <v>4</v>
      </c>
      <c r="L22468" s="234">
        <v>5.4495912806539508E-3</v>
      </c>
      <c r="M22468" s="233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35">
      <c r="A22469" s="221" t="s">
        <v>666</v>
      </c>
      <c r="B22469" s="233" t="s">
        <v>452</v>
      </c>
      <c r="C22469" s="236">
        <v>55966.956025412503</v>
      </c>
      <c r="D22469" s="233">
        <v>14532</v>
      </c>
      <c r="E22469" s="233">
        <v>72</v>
      </c>
      <c r="F22469" s="235">
        <v>9.1890956880377122</v>
      </c>
      <c r="G22469" s="238"/>
      <c r="H22469" s="233" t="s">
        <v>457</v>
      </c>
      <c r="I22469" s="233">
        <v>268635</v>
      </c>
      <c r="J22469" s="233">
        <v>4230</v>
      </c>
      <c r="K22469" s="233">
        <v>86</v>
      </c>
      <c r="L22469" s="234">
        <v>2.0330969267139481E-2</v>
      </c>
      <c r="M22469" s="233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35">
      <c r="A22470" s="221" t="s">
        <v>665</v>
      </c>
      <c r="B22470" s="233" t="s">
        <v>449</v>
      </c>
      <c r="C22470" s="236">
        <v>1233.54376087695</v>
      </c>
      <c r="D22470" s="233">
        <v>86</v>
      </c>
      <c r="E22470" s="233">
        <v>0</v>
      </c>
      <c r="F22470" s="235">
        <v>0</v>
      </c>
      <c r="G22470" s="238"/>
      <c r="H22470" s="233" t="s">
        <v>457</v>
      </c>
      <c r="I22470" s="233">
        <v>3773</v>
      </c>
      <c r="J22470" s="233">
        <v>102</v>
      </c>
      <c r="K22470" s="233">
        <v>0</v>
      </c>
      <c r="L22470" s="234">
        <v>0</v>
      </c>
      <c r="M22470" s="233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35">
      <c r="A22471" s="221" t="s">
        <v>664</v>
      </c>
      <c r="B22471" s="233" t="s">
        <v>445</v>
      </c>
      <c r="C22471" s="236">
        <v>18769.558680918599</v>
      </c>
      <c r="D22471" s="233">
        <v>3507</v>
      </c>
      <c r="E22471" s="233">
        <v>17</v>
      </c>
      <c r="F22471" s="235">
        <v>6.4694420094180192</v>
      </c>
      <c r="G22471" s="238"/>
      <c r="H22471" s="233" t="s">
        <v>457</v>
      </c>
      <c r="I22471" s="233">
        <v>59760</v>
      </c>
      <c r="J22471" s="233">
        <v>790</v>
      </c>
      <c r="K22471" s="233">
        <v>20</v>
      </c>
      <c r="L22471" s="234">
        <v>2.5316455696202531E-2</v>
      </c>
      <c r="M22471" s="233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35">
      <c r="A22472" s="221" t="s">
        <v>663</v>
      </c>
      <c r="B22472" s="233" t="s">
        <v>448</v>
      </c>
      <c r="C22472" s="236">
        <v>12292.1365056916</v>
      </c>
      <c r="D22472" s="233">
        <v>1636</v>
      </c>
      <c r="E22472" s="233">
        <v>15</v>
      </c>
      <c r="F22472" s="235">
        <v>8.7163738454455846</v>
      </c>
      <c r="G22472" s="238"/>
      <c r="H22472" s="233" t="s">
        <v>461</v>
      </c>
      <c r="I22472" s="233">
        <v>30844</v>
      </c>
      <c r="J22472" s="233">
        <v>459</v>
      </c>
      <c r="K22472" s="233">
        <v>16</v>
      </c>
      <c r="L22472" s="234">
        <v>3.4858387799564274E-2</v>
      </c>
      <c r="M22472" s="233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35">
      <c r="A22473" s="221" t="s">
        <v>662</v>
      </c>
      <c r="B22473" s="233" t="s">
        <v>455</v>
      </c>
      <c r="C22473" s="236">
        <v>834.58018010005105</v>
      </c>
      <c r="D22473" s="233">
        <v>77</v>
      </c>
      <c r="E22473" s="233" t="s">
        <v>489</v>
      </c>
      <c r="F22473" s="235">
        <v>25.675869065093938</v>
      </c>
      <c r="G22473" s="238"/>
      <c r="H22473" s="233" t="s">
        <v>461</v>
      </c>
      <c r="I22473" s="233">
        <v>1277</v>
      </c>
      <c r="J22473" s="233">
        <v>14</v>
      </c>
      <c r="K22473" s="233">
        <v>3</v>
      </c>
      <c r="L22473" s="234">
        <v>0.21428571428571427</v>
      </c>
      <c r="M22473" s="233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35">
      <c r="A22474" s="221" t="s">
        <v>661</v>
      </c>
      <c r="B22474" s="233" t="s">
        <v>443</v>
      </c>
      <c r="C22474" s="236">
        <v>1267.67563041731</v>
      </c>
      <c r="D22474" s="233">
        <v>191</v>
      </c>
      <c r="E22474" s="233">
        <v>0</v>
      </c>
      <c r="F22474" s="235">
        <v>0</v>
      </c>
      <c r="G22474" s="238"/>
      <c r="H22474" s="233" t="s">
        <v>461</v>
      </c>
      <c r="I22474" s="233">
        <v>4365</v>
      </c>
      <c r="J22474" s="233">
        <v>85</v>
      </c>
      <c r="K22474" s="233">
        <v>0</v>
      </c>
      <c r="L22474" s="234">
        <v>0</v>
      </c>
      <c r="M22474" s="233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35">
      <c r="A22475" s="221" t="s">
        <v>660</v>
      </c>
      <c r="B22475" s="233" t="s">
        <v>443</v>
      </c>
      <c r="C22475" s="236">
        <v>1713.2752253528499</v>
      </c>
      <c r="D22475" s="233">
        <v>321</v>
      </c>
      <c r="E22475" s="233" t="s">
        <v>489</v>
      </c>
      <c r="F22475" s="235">
        <v>16.676496658932468</v>
      </c>
      <c r="G22475" s="238"/>
      <c r="H22475" s="233" t="s">
        <v>457</v>
      </c>
      <c r="I22475" s="233">
        <v>4729</v>
      </c>
      <c r="J22475" s="233">
        <v>75</v>
      </c>
      <c r="K22475" s="233">
        <v>5</v>
      </c>
      <c r="L22475" s="234">
        <v>6.6666666666666666E-2</v>
      </c>
      <c r="M22475" s="233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35">
      <c r="A22476" s="221" t="s">
        <v>659</v>
      </c>
      <c r="B22476" s="233" t="s">
        <v>455</v>
      </c>
      <c r="C22476" s="236">
        <v>43955.524582002799</v>
      </c>
      <c r="D22476" s="233">
        <v>9516</v>
      </c>
      <c r="E22476" s="233">
        <v>131</v>
      </c>
      <c r="F22476" s="235">
        <v>21.287751530951031</v>
      </c>
      <c r="G22476" s="238"/>
      <c r="H22476" s="233" t="s">
        <v>457</v>
      </c>
      <c r="I22476" s="233">
        <v>212323</v>
      </c>
      <c r="J22476" s="233">
        <v>4058</v>
      </c>
      <c r="K22476" s="233">
        <v>151</v>
      </c>
      <c r="L22476" s="234">
        <v>3.7210448496796451E-2</v>
      </c>
      <c r="M22476" s="233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35">
      <c r="A22477" s="221" t="s">
        <v>658</v>
      </c>
      <c r="B22477" s="233" t="s">
        <v>449</v>
      </c>
      <c r="C22477" s="236">
        <v>625.94499034377498</v>
      </c>
      <c r="D22477" s="233">
        <v>63</v>
      </c>
      <c r="E22477" s="233" t="s">
        <v>489</v>
      </c>
      <c r="F22477" s="235">
        <v>11.411317692524733</v>
      </c>
      <c r="G22477" s="238"/>
      <c r="H22477" s="233" t="s">
        <v>457</v>
      </c>
      <c r="I22477" s="233">
        <v>1942</v>
      </c>
      <c r="J22477" s="233">
        <v>31</v>
      </c>
      <c r="K22477" s="233">
        <v>1</v>
      </c>
      <c r="L22477" s="234">
        <v>3.2258064516129031E-2</v>
      </c>
      <c r="M22477" s="233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35">
      <c r="A22478" s="221" t="s">
        <v>657</v>
      </c>
      <c r="B22478" s="233" t="s">
        <v>446</v>
      </c>
      <c r="C22478" s="236">
        <v>9210.9950828244691</v>
      </c>
      <c r="D22478" s="233">
        <v>1568</v>
      </c>
      <c r="E22478" s="233">
        <v>8</v>
      </c>
      <c r="F22478" s="235">
        <v>6.2037658938077289</v>
      </c>
      <c r="G22478" s="238"/>
      <c r="H22478" s="233" t="s">
        <v>457</v>
      </c>
      <c r="I22478" s="233">
        <v>31285</v>
      </c>
      <c r="J22478" s="233">
        <v>439</v>
      </c>
      <c r="K22478" s="233">
        <v>9</v>
      </c>
      <c r="L22478" s="234">
        <v>2.0501138952164009E-2</v>
      </c>
      <c r="M22478" s="233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35">
      <c r="A22479" s="221" t="s">
        <v>445</v>
      </c>
      <c r="B22479" s="233" t="s">
        <v>445</v>
      </c>
      <c r="C22479" s="236">
        <v>62728.587628093002</v>
      </c>
      <c r="D22479" s="233">
        <v>12934</v>
      </c>
      <c r="E22479" s="233">
        <v>72</v>
      </c>
      <c r="F22479" s="235">
        <v>8.1985859036843891</v>
      </c>
      <c r="G22479" s="238"/>
      <c r="H22479" s="233" t="s">
        <v>457</v>
      </c>
      <c r="I22479" s="233">
        <v>234797</v>
      </c>
      <c r="J22479" s="233">
        <v>3118</v>
      </c>
      <c r="K22479" s="233">
        <v>85</v>
      </c>
      <c r="L22479" s="234">
        <v>2.7261064785118666E-2</v>
      </c>
      <c r="M22479" s="233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35">
      <c r="A22480" s="221" t="s">
        <v>656</v>
      </c>
      <c r="B22480" s="233" t="s">
        <v>445</v>
      </c>
      <c r="C22480" s="236">
        <v>3007.0790085752401</v>
      </c>
      <c r="D22480" s="233">
        <v>488</v>
      </c>
      <c r="E22480" s="233" t="s">
        <v>489</v>
      </c>
      <c r="F22480" s="235">
        <v>7.1260420386241625</v>
      </c>
      <c r="G22480" s="238"/>
      <c r="H22480" s="233" t="s">
        <v>461</v>
      </c>
      <c r="I22480" s="233">
        <v>8497</v>
      </c>
      <c r="J22480" s="233">
        <v>135</v>
      </c>
      <c r="K22480" s="233">
        <v>3</v>
      </c>
      <c r="L22480" s="234">
        <v>2.2222222222222223E-2</v>
      </c>
      <c r="M22480" s="233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35">
      <c r="A22481" s="221" t="s">
        <v>655</v>
      </c>
      <c r="B22481" s="233" t="s">
        <v>443</v>
      </c>
      <c r="C22481" s="236">
        <v>3230.2527941828198</v>
      </c>
      <c r="D22481" s="233">
        <v>445</v>
      </c>
      <c r="E22481" s="233">
        <v>0</v>
      </c>
      <c r="F22481" s="235">
        <v>0</v>
      </c>
      <c r="G22481" s="238"/>
      <c r="H22481" s="233" t="s">
        <v>461</v>
      </c>
      <c r="I22481" s="233">
        <v>13780</v>
      </c>
      <c r="J22481" s="233">
        <v>231</v>
      </c>
      <c r="K22481" s="233">
        <v>0</v>
      </c>
      <c r="L22481" s="234">
        <v>0</v>
      </c>
      <c r="M22481" s="233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35">
      <c r="A22482" s="221" t="s">
        <v>654</v>
      </c>
      <c r="B22482" s="233" t="s">
        <v>456</v>
      </c>
      <c r="C22482" s="236">
        <v>2582.8318203587801</v>
      </c>
      <c r="D22482" s="233">
        <v>444</v>
      </c>
      <c r="E22482" s="233">
        <v>0</v>
      </c>
      <c r="F22482" s="235">
        <v>0</v>
      </c>
      <c r="G22482" s="238"/>
      <c r="H22482" s="233" t="s">
        <v>457</v>
      </c>
      <c r="I22482" s="233">
        <v>13807</v>
      </c>
      <c r="J22482" s="233">
        <v>181</v>
      </c>
      <c r="K22482" s="233">
        <v>0</v>
      </c>
      <c r="L22482" s="234">
        <v>0</v>
      </c>
      <c r="M22482" s="233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35">
      <c r="A22483" s="221" t="s">
        <v>653</v>
      </c>
      <c r="B22483" s="233" t="s">
        <v>446</v>
      </c>
      <c r="C22483" s="236">
        <v>101530.854278618</v>
      </c>
      <c r="D22483" s="233">
        <v>18004</v>
      </c>
      <c r="E22483" s="233">
        <v>112</v>
      </c>
      <c r="F22483" s="235">
        <v>7.8793782016712219</v>
      </c>
      <c r="G22483" s="238"/>
      <c r="H22483" s="233" t="s">
        <v>457</v>
      </c>
      <c r="I22483" s="233">
        <v>424613</v>
      </c>
      <c r="J22483" s="233">
        <v>6642</v>
      </c>
      <c r="K22483" s="233">
        <v>136</v>
      </c>
      <c r="L22483" s="234">
        <v>2.0475760313158686E-2</v>
      </c>
      <c r="M22483" s="233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35">
      <c r="A22484" s="221" t="s">
        <v>652</v>
      </c>
      <c r="B22484" s="233" t="s">
        <v>446</v>
      </c>
      <c r="C22484" s="236">
        <v>34437.884502636203</v>
      </c>
      <c r="D22484" s="233">
        <v>9434</v>
      </c>
      <c r="E22484" s="233">
        <v>29</v>
      </c>
      <c r="F22484" s="235">
        <v>6.0149704354517031</v>
      </c>
      <c r="G22484" s="238"/>
      <c r="H22484" s="233" t="s">
        <v>457</v>
      </c>
      <c r="I22484" s="233">
        <v>171771</v>
      </c>
      <c r="J22484" s="233">
        <v>2768</v>
      </c>
      <c r="K22484" s="233">
        <v>39</v>
      </c>
      <c r="L22484" s="234">
        <v>1.4089595375722543E-2</v>
      </c>
      <c r="M22484" s="233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35">
      <c r="A22485" s="221" t="s">
        <v>651</v>
      </c>
      <c r="B22485" s="233" t="s">
        <v>454</v>
      </c>
      <c r="C22485" s="236">
        <v>15123.002698759299</v>
      </c>
      <c r="D22485" s="233">
        <v>3718</v>
      </c>
      <c r="E22485" s="233">
        <v>9</v>
      </c>
      <c r="F22485" s="235">
        <v>4.2508564976311431</v>
      </c>
      <c r="G22485" s="238"/>
      <c r="H22485" s="233" t="s">
        <v>457</v>
      </c>
      <c r="I22485" s="233">
        <v>60058</v>
      </c>
      <c r="J22485" s="233">
        <v>885</v>
      </c>
      <c r="K22485" s="233">
        <v>9</v>
      </c>
      <c r="L22485" s="234">
        <v>1.0169491525423728E-2</v>
      </c>
      <c r="M22485" s="233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35">
      <c r="A22486" s="221" t="s">
        <v>650</v>
      </c>
      <c r="B22486" s="233" t="s">
        <v>448</v>
      </c>
      <c r="C22486" s="236">
        <v>27680.062234411598</v>
      </c>
      <c r="D22486" s="233">
        <v>4975</v>
      </c>
      <c r="E22486" s="233">
        <v>43</v>
      </c>
      <c r="F22486" s="235">
        <v>11.096176538252868</v>
      </c>
      <c r="G22486" s="238"/>
      <c r="H22486" s="233" t="s">
        <v>457</v>
      </c>
      <c r="I22486" s="233">
        <v>115035</v>
      </c>
      <c r="J22486" s="233">
        <v>1433</v>
      </c>
      <c r="K22486" s="233">
        <v>49</v>
      </c>
      <c r="L22486" s="234">
        <v>3.4193998604326585E-2</v>
      </c>
      <c r="M22486" s="233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35">
      <c r="A22487" s="221" t="s">
        <v>649</v>
      </c>
      <c r="B22487" s="233" t="s">
        <v>454</v>
      </c>
      <c r="C22487" s="236">
        <v>12712.6088020805</v>
      </c>
      <c r="D22487" s="233">
        <v>2397</v>
      </c>
      <c r="E22487" s="233">
        <v>9</v>
      </c>
      <c r="F22487" s="235">
        <v>5.0568467327645221</v>
      </c>
      <c r="G22487" s="238"/>
      <c r="H22487" s="233" t="s">
        <v>457</v>
      </c>
      <c r="I22487" s="233">
        <v>33522</v>
      </c>
      <c r="J22487" s="233">
        <v>442</v>
      </c>
      <c r="K22487" s="233">
        <v>9</v>
      </c>
      <c r="L22487" s="234">
        <v>2.0361990950226245E-2</v>
      </c>
      <c r="M22487" s="233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35">
      <c r="A22488" s="221" t="s">
        <v>648</v>
      </c>
      <c r="B22488" s="233" t="s">
        <v>444</v>
      </c>
      <c r="C22488" s="236">
        <v>60849.009238985098</v>
      </c>
      <c r="D22488" s="233">
        <v>21046</v>
      </c>
      <c r="E22488" s="233">
        <v>66</v>
      </c>
      <c r="F22488" s="235">
        <v>7.7475143362980807</v>
      </c>
      <c r="G22488" s="238"/>
      <c r="H22488" s="233" t="s">
        <v>457</v>
      </c>
      <c r="I22488" s="233">
        <v>319406</v>
      </c>
      <c r="J22488" s="233">
        <v>3815</v>
      </c>
      <c r="K22488" s="233">
        <v>90</v>
      </c>
      <c r="L22488" s="234">
        <v>2.3591087811271297E-2</v>
      </c>
      <c r="M22488" s="233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35">
      <c r="A22489" s="221" t="s">
        <v>647</v>
      </c>
      <c r="B22489" s="233" t="s">
        <v>455</v>
      </c>
      <c r="C22489" s="236">
        <v>1304.7898284374701</v>
      </c>
      <c r="D22489" s="233">
        <v>128</v>
      </c>
      <c r="E22489" s="233">
        <v>0</v>
      </c>
      <c r="F22489" s="235">
        <v>0</v>
      </c>
      <c r="G22489" s="238"/>
      <c r="H22489" s="233" t="s">
        <v>461</v>
      </c>
      <c r="I22489" s="233">
        <v>4389</v>
      </c>
      <c r="J22489" s="233">
        <v>73</v>
      </c>
      <c r="K22489" s="233">
        <v>0</v>
      </c>
      <c r="L22489" s="234">
        <v>0</v>
      </c>
      <c r="M22489" s="233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35">
      <c r="A22490" s="221" t="s">
        <v>646</v>
      </c>
      <c r="B22490" s="233" t="s">
        <v>445</v>
      </c>
      <c r="C22490" s="236">
        <v>5675.6338289658797</v>
      </c>
      <c r="D22490" s="233">
        <v>1311</v>
      </c>
      <c r="E22490" s="233">
        <v>9</v>
      </c>
      <c r="F22490" s="235">
        <v>11.326614123277112</v>
      </c>
      <c r="G22490" s="238"/>
      <c r="H22490" s="233" t="s">
        <v>457</v>
      </c>
      <c r="I22490" s="233">
        <v>20234</v>
      </c>
      <c r="J22490" s="233">
        <v>270</v>
      </c>
      <c r="K22490" s="233">
        <v>10</v>
      </c>
      <c r="L22490" s="234">
        <v>3.7037037037037035E-2</v>
      </c>
      <c r="M22490" s="233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35">
      <c r="A22491" s="221" t="s">
        <v>645</v>
      </c>
      <c r="B22491" s="233" t="s">
        <v>445</v>
      </c>
      <c r="C22491" s="236">
        <v>18091.285950418602</v>
      </c>
      <c r="D22491" s="233">
        <v>4221</v>
      </c>
      <c r="E22491" s="233">
        <v>31</v>
      </c>
      <c r="F22491" s="235">
        <v>12.239515313362672</v>
      </c>
      <c r="G22491" s="238"/>
      <c r="H22491" s="233" t="s">
        <v>476</v>
      </c>
      <c r="I22491" s="233">
        <v>73472</v>
      </c>
      <c r="J22491" s="233">
        <v>1296</v>
      </c>
      <c r="K22491" s="233">
        <v>35</v>
      </c>
      <c r="L22491" s="234">
        <v>2.7006172839506171E-2</v>
      </c>
      <c r="M22491" s="233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35">
      <c r="A22492" s="221" t="s">
        <v>644</v>
      </c>
      <c r="B22492" s="233" t="s">
        <v>452</v>
      </c>
      <c r="C22492" s="236">
        <v>6461.82916759405</v>
      </c>
      <c r="D22492" s="233">
        <v>826</v>
      </c>
      <c r="E22492" s="233">
        <v>5</v>
      </c>
      <c r="F22492" s="235">
        <v>5.5269622250913368</v>
      </c>
      <c r="G22492" s="238"/>
      <c r="H22492" s="233" t="s">
        <v>476</v>
      </c>
      <c r="I22492" s="233">
        <v>22648</v>
      </c>
      <c r="J22492" s="233">
        <v>299</v>
      </c>
      <c r="K22492" s="233">
        <v>5</v>
      </c>
      <c r="L22492" s="234">
        <v>1.6722408026755852E-2</v>
      </c>
      <c r="M22492" s="233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35">
      <c r="A22493" s="221" t="s">
        <v>643</v>
      </c>
      <c r="B22493" s="233" t="s">
        <v>451</v>
      </c>
      <c r="C22493" s="236">
        <v>335.85846276679899</v>
      </c>
      <c r="D22493" s="233">
        <v>56</v>
      </c>
      <c r="E22493" s="233">
        <v>0</v>
      </c>
      <c r="F22493" s="235">
        <v>0</v>
      </c>
      <c r="G22493" s="238"/>
      <c r="H22493" s="233" t="s">
        <v>461</v>
      </c>
      <c r="I22493" s="233">
        <v>1368</v>
      </c>
      <c r="J22493" s="233">
        <v>20</v>
      </c>
      <c r="K22493" s="233">
        <v>0</v>
      </c>
      <c r="L22493" s="234">
        <v>0</v>
      </c>
      <c r="M22493" s="233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35">
      <c r="A22494" s="221" t="s">
        <v>642</v>
      </c>
      <c r="B22494" s="233" t="s">
        <v>452</v>
      </c>
      <c r="C22494" s="236">
        <v>6179.81950587131</v>
      </c>
      <c r="D22494" s="233">
        <v>921</v>
      </c>
      <c r="E22494" s="233">
        <v>5</v>
      </c>
      <c r="F22494" s="235">
        <v>5.779179421074411</v>
      </c>
      <c r="G22494" s="238"/>
      <c r="H22494" s="233" t="s">
        <v>457</v>
      </c>
      <c r="I22494" s="233">
        <v>22839</v>
      </c>
      <c r="J22494" s="233">
        <v>399</v>
      </c>
      <c r="K22494" s="233">
        <v>5</v>
      </c>
      <c r="L22494" s="234">
        <v>1.2531328320802004E-2</v>
      </c>
      <c r="M22494" s="233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35">
      <c r="A22495" s="221" t="s">
        <v>641</v>
      </c>
      <c r="B22495" s="233" t="s">
        <v>443</v>
      </c>
      <c r="C22495" s="236">
        <v>1273.84035727372</v>
      </c>
      <c r="D22495" s="233">
        <v>220</v>
      </c>
      <c r="E22495" s="233" t="s">
        <v>489</v>
      </c>
      <c r="F22495" s="235">
        <v>11.214681811690005</v>
      </c>
      <c r="G22495" s="238"/>
      <c r="H22495" s="233" t="s">
        <v>461</v>
      </c>
      <c r="I22495" s="233">
        <v>4244</v>
      </c>
      <c r="J22495" s="233">
        <v>68</v>
      </c>
      <c r="K22495" s="233">
        <v>2</v>
      </c>
      <c r="L22495" s="234">
        <v>2.9411764705882353E-2</v>
      </c>
      <c r="M22495" s="233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35">
      <c r="A22496" s="221" t="s">
        <v>640</v>
      </c>
      <c r="B22496" s="233" t="s">
        <v>450</v>
      </c>
      <c r="C22496" s="236">
        <v>1894.7075901246999</v>
      </c>
      <c r="D22496" s="233">
        <v>370</v>
      </c>
      <c r="E22496" s="233" t="s">
        <v>489</v>
      </c>
      <c r="F22496" s="235">
        <v>7.5397989432100569</v>
      </c>
      <c r="G22496" s="238"/>
      <c r="H22496" s="233" t="s">
        <v>457</v>
      </c>
      <c r="I22496" s="233">
        <v>5785</v>
      </c>
      <c r="J22496" s="233">
        <v>103</v>
      </c>
      <c r="K22496" s="233">
        <v>2</v>
      </c>
      <c r="L22496" s="234">
        <v>1.9417475728155338E-2</v>
      </c>
      <c r="M22496" s="233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35">
      <c r="A22497" s="221" t="s">
        <v>639</v>
      </c>
      <c r="B22497" s="233" t="s">
        <v>443</v>
      </c>
      <c r="C22497" s="236">
        <v>9116.2129377530891</v>
      </c>
      <c r="D22497" s="233">
        <v>1749</v>
      </c>
      <c r="E22497" s="233">
        <v>9</v>
      </c>
      <c r="F22497" s="235">
        <v>7.0518004268512673</v>
      </c>
      <c r="G22497" s="238"/>
      <c r="H22497" s="233" t="s">
        <v>457</v>
      </c>
      <c r="I22497" s="233">
        <v>36958</v>
      </c>
      <c r="J22497" s="233">
        <v>629</v>
      </c>
      <c r="K22497" s="233">
        <v>9</v>
      </c>
      <c r="L22497" s="234">
        <v>1.4308426073131956E-2</v>
      </c>
      <c r="M22497" s="233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35">
      <c r="A22498" s="221" t="s">
        <v>638</v>
      </c>
      <c r="B22498" s="233" t="s">
        <v>452</v>
      </c>
      <c r="C22498" s="236">
        <v>45021.147202316999</v>
      </c>
      <c r="D22498" s="233">
        <v>10686</v>
      </c>
      <c r="E22498" s="233">
        <v>58</v>
      </c>
      <c r="F22498" s="235">
        <v>9.2020248267772526</v>
      </c>
      <c r="G22498" s="238"/>
      <c r="H22498" s="233" t="s">
        <v>457</v>
      </c>
      <c r="I22498" s="233">
        <v>261287</v>
      </c>
      <c r="J22498" s="233">
        <v>4467</v>
      </c>
      <c r="K22498" s="233">
        <v>69</v>
      </c>
      <c r="L22498" s="234">
        <v>1.544660846205507E-2</v>
      </c>
      <c r="M22498" s="233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35">
      <c r="A22499" s="221" t="s">
        <v>637</v>
      </c>
      <c r="B22499" s="233" t="s">
        <v>452</v>
      </c>
      <c r="C22499" s="236">
        <v>8853.2027967598096</v>
      </c>
      <c r="D22499" s="233">
        <v>1379</v>
      </c>
      <c r="E22499" s="233">
        <v>6</v>
      </c>
      <c r="F22499" s="235">
        <v>4.8408631137228868</v>
      </c>
      <c r="G22499" s="238"/>
      <c r="H22499" s="233" t="s">
        <v>457</v>
      </c>
      <c r="I22499" s="233">
        <v>24424</v>
      </c>
      <c r="J22499" s="233">
        <v>313</v>
      </c>
      <c r="K22499" s="233">
        <v>7</v>
      </c>
      <c r="L22499" s="234">
        <v>2.2364217252396165E-2</v>
      </c>
      <c r="M22499" s="233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35">
      <c r="A22500" s="221" t="s">
        <v>636</v>
      </c>
      <c r="B22500" s="233" t="s">
        <v>455</v>
      </c>
      <c r="C22500" s="236">
        <v>931.64345052579108</v>
      </c>
      <c r="D22500" s="233">
        <v>150</v>
      </c>
      <c r="E22500" s="233" t="s">
        <v>489</v>
      </c>
      <c r="F22500" s="235">
        <v>7.6669429048483435</v>
      </c>
      <c r="G22500" s="238"/>
      <c r="H22500" s="233" t="s">
        <v>457</v>
      </c>
      <c r="I22500" s="233">
        <v>4952</v>
      </c>
      <c r="J22500" s="233">
        <v>105</v>
      </c>
      <c r="K22500" s="233">
        <v>2</v>
      </c>
      <c r="L22500" s="234">
        <v>1.9047619047619049E-2</v>
      </c>
      <c r="M22500" s="233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35">
      <c r="A22501" s="221" t="s">
        <v>635</v>
      </c>
      <c r="B22501" s="233" t="s">
        <v>456</v>
      </c>
      <c r="C22501" s="236">
        <v>21077.958151310399</v>
      </c>
      <c r="D22501" s="233">
        <v>3282</v>
      </c>
      <c r="E22501" s="233">
        <v>37</v>
      </c>
      <c r="F22501" s="235">
        <v>12.538487475329003</v>
      </c>
      <c r="G22501" s="238"/>
      <c r="H22501" s="233" t="s">
        <v>476</v>
      </c>
      <c r="I22501" s="233">
        <v>64335</v>
      </c>
      <c r="J22501" s="233">
        <v>1000</v>
      </c>
      <c r="K22501" s="233">
        <v>45</v>
      </c>
      <c r="L22501" s="234">
        <v>4.4999999999999998E-2</v>
      </c>
      <c r="M22501" s="233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35">
      <c r="A22502" s="221" t="s">
        <v>634</v>
      </c>
      <c r="B22502" s="233" t="s">
        <v>452</v>
      </c>
      <c r="C22502" s="236">
        <v>28486.308874618499</v>
      </c>
      <c r="D22502" s="233">
        <v>8592</v>
      </c>
      <c r="E22502" s="233">
        <v>31</v>
      </c>
      <c r="F22502" s="235">
        <v>7.7731577089605244</v>
      </c>
      <c r="G22502" s="238"/>
      <c r="H22502" s="233" t="s">
        <v>457</v>
      </c>
      <c r="I22502" s="233">
        <v>144855</v>
      </c>
      <c r="J22502" s="233">
        <v>1823</v>
      </c>
      <c r="K22502" s="233">
        <v>42</v>
      </c>
      <c r="L22502" s="234">
        <v>2.303894679100384E-2</v>
      </c>
      <c r="M22502" s="233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35">
      <c r="A22503" s="221" t="s">
        <v>633</v>
      </c>
      <c r="B22503" s="233" t="s">
        <v>455</v>
      </c>
      <c r="C22503" s="236">
        <v>620.40356759031897</v>
      </c>
      <c r="D22503" s="233">
        <v>96</v>
      </c>
      <c r="E22503" s="233">
        <v>0</v>
      </c>
      <c r="F22503" s="235">
        <v>0</v>
      </c>
      <c r="G22503" s="238"/>
      <c r="H22503" s="233" t="s">
        <v>461</v>
      </c>
      <c r="I22503" s="233">
        <v>2237</v>
      </c>
      <c r="J22503" s="233">
        <v>37</v>
      </c>
      <c r="K22503" s="233">
        <v>0</v>
      </c>
      <c r="L22503" s="234">
        <v>0</v>
      </c>
      <c r="M22503" s="233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35">
      <c r="A22504" s="221" t="s">
        <v>632</v>
      </c>
      <c r="B22504" s="233" t="s">
        <v>445</v>
      </c>
      <c r="C22504" s="236">
        <v>18099.241781728299</v>
      </c>
      <c r="D22504" s="233">
        <v>2818</v>
      </c>
      <c r="E22504" s="233">
        <v>15</v>
      </c>
      <c r="F22504" s="235">
        <v>5.9197428508315157</v>
      </c>
      <c r="G22504" s="238"/>
      <c r="H22504" s="233" t="s">
        <v>457</v>
      </c>
      <c r="I22504" s="233">
        <v>67747</v>
      </c>
      <c r="J22504" s="233">
        <v>1064</v>
      </c>
      <c r="K22504" s="233">
        <v>16</v>
      </c>
      <c r="L22504" s="234">
        <v>1.5037593984962405E-2</v>
      </c>
      <c r="M22504" s="233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35">
      <c r="A22505" s="221" t="s">
        <v>631</v>
      </c>
      <c r="B22505" s="233" t="s">
        <v>454</v>
      </c>
      <c r="C22505" s="236">
        <v>14013.208647597899</v>
      </c>
      <c r="D22505" s="233">
        <v>2889</v>
      </c>
      <c r="E22505" s="233">
        <v>14</v>
      </c>
      <c r="F22505" s="235">
        <v>7.1361243891235224</v>
      </c>
      <c r="G22505" s="238"/>
      <c r="H22505" s="233" t="s">
        <v>457</v>
      </c>
      <c r="I22505" s="233">
        <v>37351</v>
      </c>
      <c r="J22505" s="233">
        <v>435</v>
      </c>
      <c r="K22505" s="233">
        <v>15</v>
      </c>
      <c r="L22505" s="234">
        <v>3.4482758620689655E-2</v>
      </c>
      <c r="M22505" s="233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35">
      <c r="A22506" s="221" t="s">
        <v>630</v>
      </c>
      <c r="B22506" s="233" t="s">
        <v>446</v>
      </c>
      <c r="C22506" s="236">
        <v>18279.738978438399</v>
      </c>
      <c r="D22506" s="233">
        <v>2672</v>
      </c>
      <c r="E22506" s="233">
        <v>22</v>
      </c>
      <c r="F22506" s="235">
        <v>8.596559137316607</v>
      </c>
      <c r="G22506" s="238"/>
      <c r="H22506" s="233" t="s">
        <v>457</v>
      </c>
      <c r="I22506" s="233">
        <v>82903</v>
      </c>
      <c r="J22506" s="233">
        <v>1113</v>
      </c>
      <c r="K22506" s="233">
        <v>26</v>
      </c>
      <c r="L22506" s="234">
        <v>2.3360287511230909E-2</v>
      </c>
      <c r="M22506" s="233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35">
      <c r="A22507" s="221" t="s">
        <v>629</v>
      </c>
      <c r="B22507" s="233" t="s">
        <v>455</v>
      </c>
      <c r="C22507" s="236">
        <v>3054.0870162720894</v>
      </c>
      <c r="D22507" s="233">
        <v>435</v>
      </c>
      <c r="E22507" s="233">
        <v>9</v>
      </c>
      <c r="F22507" s="235">
        <v>21.04907749622123</v>
      </c>
      <c r="G22507" s="238"/>
      <c r="H22507" s="233" t="s">
        <v>457</v>
      </c>
      <c r="I22507" s="233">
        <v>25553</v>
      </c>
      <c r="J22507" s="233">
        <v>403</v>
      </c>
      <c r="K22507" s="233">
        <v>11</v>
      </c>
      <c r="L22507" s="234">
        <v>2.729528535980149E-2</v>
      </c>
      <c r="M22507" s="233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35">
      <c r="A22508" s="221" t="s">
        <v>628</v>
      </c>
      <c r="B22508" s="233" t="s">
        <v>451</v>
      </c>
      <c r="C22508" s="236">
        <v>1830.68334983656</v>
      </c>
      <c r="D22508" s="233">
        <v>196</v>
      </c>
      <c r="E22508" s="233" t="s">
        <v>489</v>
      </c>
      <c r="F22508" s="235">
        <v>15.606974616325305</v>
      </c>
      <c r="G22508" s="238"/>
      <c r="H22508" s="233" t="s">
        <v>457</v>
      </c>
      <c r="I22508" s="233">
        <v>15226</v>
      </c>
      <c r="J22508" s="233">
        <v>273</v>
      </c>
      <c r="K22508" s="233">
        <v>4</v>
      </c>
      <c r="L22508" s="234">
        <v>1.4652014652014652E-2</v>
      </c>
      <c r="M22508" s="233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35">
      <c r="A22509" s="221" t="s">
        <v>627</v>
      </c>
      <c r="B22509" s="233" t="s">
        <v>448</v>
      </c>
      <c r="C22509" s="236">
        <v>3773.5522642548599</v>
      </c>
      <c r="D22509" s="233">
        <v>482</v>
      </c>
      <c r="E22509" s="233" t="s">
        <v>489</v>
      </c>
      <c r="F22509" s="235">
        <v>7.571494064643729</v>
      </c>
      <c r="G22509" s="238"/>
      <c r="H22509" s="233" t="s">
        <v>457</v>
      </c>
      <c r="I22509" s="233">
        <v>18770</v>
      </c>
      <c r="J22509" s="233">
        <v>271</v>
      </c>
      <c r="K22509" s="233">
        <v>4</v>
      </c>
      <c r="L22509" s="234">
        <v>1.4760147601476014E-2</v>
      </c>
      <c r="M22509" s="233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35">
      <c r="A22510" s="221" t="s">
        <v>626</v>
      </c>
      <c r="B22510" s="233" t="s">
        <v>448</v>
      </c>
      <c r="C22510" s="236">
        <v>8525.6886385726593</v>
      </c>
      <c r="D22510" s="233">
        <v>1694</v>
      </c>
      <c r="E22510" s="233">
        <v>5</v>
      </c>
      <c r="F22510" s="235">
        <v>4.1890206443505393</v>
      </c>
      <c r="G22510" s="238"/>
      <c r="H22510" s="233" t="s">
        <v>457</v>
      </c>
      <c r="I22510" s="233">
        <v>23805</v>
      </c>
      <c r="J22510" s="233">
        <v>362</v>
      </c>
      <c r="K22510" s="233">
        <v>5</v>
      </c>
      <c r="L22510" s="234">
        <v>1.3812154696132596E-2</v>
      </c>
      <c r="M22510" s="233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35">
      <c r="A22511" s="221" t="s">
        <v>625</v>
      </c>
      <c r="B22511" s="233" t="s">
        <v>443</v>
      </c>
      <c r="C22511" s="236">
        <v>39496.6261109037</v>
      </c>
      <c r="D22511" s="233">
        <v>7245</v>
      </c>
      <c r="E22511" s="233">
        <v>50</v>
      </c>
      <c r="F22511" s="235">
        <v>9.0423636727862675</v>
      </c>
      <c r="G22511" s="238"/>
      <c r="H22511" s="233" t="s">
        <v>457</v>
      </c>
      <c r="I22511" s="233">
        <v>177362</v>
      </c>
      <c r="J22511" s="233">
        <v>2864</v>
      </c>
      <c r="K22511" s="233">
        <v>55</v>
      </c>
      <c r="L22511" s="234">
        <v>1.920391061452514E-2</v>
      </c>
      <c r="M22511" s="233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35">
      <c r="A22512" s="221" t="s">
        <v>624</v>
      </c>
      <c r="B22512" s="233" t="s">
        <v>451</v>
      </c>
      <c r="C22512" s="236">
        <v>1742.38402050019</v>
      </c>
      <c r="D22512" s="233">
        <v>117</v>
      </c>
      <c r="E22512" s="233" t="s">
        <v>489</v>
      </c>
      <c r="F22512" s="235">
        <v>4.0994735137703042</v>
      </c>
      <c r="G22512" s="238"/>
      <c r="H22512" s="233" t="s">
        <v>457</v>
      </c>
      <c r="I22512" s="233">
        <v>9344</v>
      </c>
      <c r="J22512" s="233">
        <v>217</v>
      </c>
      <c r="K22512" s="233">
        <v>1</v>
      </c>
      <c r="L22512" s="234">
        <v>4.608294930875576E-3</v>
      </c>
      <c r="M22512" s="233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35">
      <c r="A22513" s="221" t="s">
        <v>623</v>
      </c>
      <c r="B22513" s="233" t="s">
        <v>454</v>
      </c>
      <c r="C22513" s="236">
        <v>18521.118345707095</v>
      </c>
      <c r="D22513" s="233">
        <v>4718</v>
      </c>
      <c r="E22513" s="233">
        <v>34</v>
      </c>
      <c r="F22513" s="235">
        <v>13.112444849391796</v>
      </c>
      <c r="G22513" s="238"/>
      <c r="H22513" s="233" t="s">
        <v>457</v>
      </c>
      <c r="I22513" s="233">
        <v>67984</v>
      </c>
      <c r="J22513" s="233">
        <v>1006</v>
      </c>
      <c r="K22513" s="233">
        <v>40</v>
      </c>
      <c r="L22513" s="234">
        <v>3.9761431411530816E-2</v>
      </c>
      <c r="M22513" s="233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35">
      <c r="A22514" s="221" t="s">
        <v>622</v>
      </c>
      <c r="B22514" s="233" t="s">
        <v>448</v>
      </c>
      <c r="C22514" s="236">
        <v>75646.311561113689</v>
      </c>
      <c r="D22514" s="233">
        <v>14267</v>
      </c>
      <c r="E22514" s="233">
        <v>288</v>
      </c>
      <c r="F22514" s="235">
        <v>27.194225530492893</v>
      </c>
      <c r="G22514" s="238"/>
      <c r="H22514" s="233" t="s">
        <v>457</v>
      </c>
      <c r="I22514" s="233">
        <v>897767</v>
      </c>
      <c r="J22514" s="233">
        <v>22658</v>
      </c>
      <c r="K22514" s="233">
        <v>306</v>
      </c>
      <c r="L22514" s="234">
        <v>1.3505163739076705E-2</v>
      </c>
      <c r="M22514" s="233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35">
      <c r="A22515" s="221" t="s">
        <v>621</v>
      </c>
      <c r="B22515" s="233" t="s">
        <v>449</v>
      </c>
      <c r="C22515" s="236">
        <v>18076.3739585127</v>
      </c>
      <c r="D22515" s="233">
        <v>3037</v>
      </c>
      <c r="E22515" s="233">
        <v>43</v>
      </c>
      <c r="F22515" s="235">
        <v>16.991397602626741</v>
      </c>
      <c r="G22515" s="238"/>
      <c r="H22515" s="233" t="s">
        <v>457</v>
      </c>
      <c r="I22515" s="233">
        <v>198799</v>
      </c>
      <c r="J22515" s="233">
        <v>7460</v>
      </c>
      <c r="K22515" s="233">
        <v>47</v>
      </c>
      <c r="L22515" s="234">
        <v>6.3002680965147453E-3</v>
      </c>
      <c r="M22515" s="233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35">
      <c r="A22516" s="221" t="s">
        <v>620</v>
      </c>
      <c r="B22516" s="233" t="s">
        <v>449</v>
      </c>
      <c r="C22516" s="236">
        <v>6017.9931220796398</v>
      </c>
      <c r="D22516" s="233">
        <v>1161</v>
      </c>
      <c r="E22516" s="233">
        <v>9</v>
      </c>
      <c r="F22516" s="235">
        <v>10.682251205946718</v>
      </c>
      <c r="G22516" s="238"/>
      <c r="H22516" s="233" t="s">
        <v>457</v>
      </c>
      <c r="I22516" s="233">
        <v>26350</v>
      </c>
      <c r="J22516" s="233">
        <v>462</v>
      </c>
      <c r="K22516" s="233">
        <v>11</v>
      </c>
      <c r="L22516" s="234">
        <v>2.3809523809523808E-2</v>
      </c>
      <c r="M22516" s="233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35">
      <c r="A22517" s="221" t="s">
        <v>619</v>
      </c>
      <c r="B22517" s="233" t="s">
        <v>443</v>
      </c>
      <c r="C22517" s="236">
        <v>9670.1945178593596</v>
      </c>
      <c r="D22517" s="233">
        <v>1780</v>
      </c>
      <c r="E22517" s="233">
        <v>23</v>
      </c>
      <c r="F22517" s="235">
        <v>16.988873800036171</v>
      </c>
      <c r="G22517" s="238"/>
      <c r="H22517" s="233" t="s">
        <v>457</v>
      </c>
      <c r="I22517" s="233">
        <v>75108</v>
      </c>
      <c r="J22517" s="233">
        <v>1378</v>
      </c>
      <c r="K22517" s="233">
        <v>26</v>
      </c>
      <c r="L22517" s="234">
        <v>1.8867924528301886E-2</v>
      </c>
      <c r="M22517" s="233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35">
      <c r="A22518" s="221" t="s">
        <v>618</v>
      </c>
      <c r="B22518" s="233" t="s">
        <v>443</v>
      </c>
      <c r="C22518" s="236">
        <v>16769.949417917</v>
      </c>
      <c r="D22518" s="233">
        <v>4909</v>
      </c>
      <c r="E22518" s="233">
        <v>13</v>
      </c>
      <c r="F22518" s="235">
        <v>5.5371152615364698</v>
      </c>
      <c r="G22518" s="238"/>
      <c r="H22518" s="233" t="s">
        <v>457</v>
      </c>
      <c r="I22518" s="233">
        <v>67416</v>
      </c>
      <c r="J22518" s="233">
        <v>1015</v>
      </c>
      <c r="K22518" s="233">
        <v>17</v>
      </c>
      <c r="L22518" s="234">
        <v>1.6748768472906402E-2</v>
      </c>
      <c r="M22518" s="233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35">
      <c r="A22519" s="221" t="s">
        <v>617</v>
      </c>
      <c r="B22519" s="233" t="s">
        <v>450</v>
      </c>
      <c r="C22519" s="236">
        <v>9799.8531367531396</v>
      </c>
      <c r="D22519" s="233">
        <v>1753</v>
      </c>
      <c r="E22519" s="233">
        <v>15</v>
      </c>
      <c r="F22519" s="235">
        <v>10.933108450475762</v>
      </c>
      <c r="G22519" s="238"/>
      <c r="H22519" s="233" t="s">
        <v>457</v>
      </c>
      <c r="I22519" s="233">
        <v>28448</v>
      </c>
      <c r="J22519" s="233">
        <v>440</v>
      </c>
      <c r="K22519" s="233">
        <v>18</v>
      </c>
      <c r="L22519" s="234">
        <v>4.0909090909090909E-2</v>
      </c>
      <c r="M22519" s="233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35">
      <c r="A22520" s="221" t="s">
        <v>616</v>
      </c>
      <c r="B22520" s="233" t="s">
        <v>443</v>
      </c>
      <c r="C22520" s="236">
        <v>11469.995289915099</v>
      </c>
      <c r="D22520" s="233">
        <v>2433</v>
      </c>
      <c r="E22520" s="233">
        <v>14</v>
      </c>
      <c r="F22520" s="235">
        <v>8.7183993953270562</v>
      </c>
      <c r="G22520" s="238"/>
      <c r="H22520" s="233" t="s">
        <v>457</v>
      </c>
      <c r="I22520" s="233">
        <v>43269</v>
      </c>
      <c r="J22520" s="233">
        <v>684</v>
      </c>
      <c r="K22520" s="233">
        <v>16</v>
      </c>
      <c r="L22520" s="234">
        <v>2.3391812865497075E-2</v>
      </c>
      <c r="M22520" s="233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35">
      <c r="A22521" s="221" t="s">
        <v>615</v>
      </c>
      <c r="B22521" s="233" t="s">
        <v>450</v>
      </c>
      <c r="C22521" s="236">
        <v>156244.697877948</v>
      </c>
      <c r="D22521" s="233">
        <v>54873</v>
      </c>
      <c r="E22521" s="233">
        <v>197</v>
      </c>
      <c r="F22521" s="235">
        <v>9.0060198922209818</v>
      </c>
      <c r="G22521" s="238"/>
      <c r="H22521" s="233" t="s">
        <v>457</v>
      </c>
      <c r="I22521" s="233">
        <v>818448</v>
      </c>
      <c r="J22521" s="233">
        <v>12312</v>
      </c>
      <c r="K22521" s="233">
        <v>252</v>
      </c>
      <c r="L22521" s="234">
        <v>2.046783625730994E-2</v>
      </c>
      <c r="M22521" s="233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35">
      <c r="A22522" s="221" t="s">
        <v>614</v>
      </c>
      <c r="B22522" s="233" t="s">
        <v>443</v>
      </c>
      <c r="C22522" s="236">
        <v>7859.1059753857699</v>
      </c>
      <c r="D22522" s="233">
        <v>1571</v>
      </c>
      <c r="E22522" s="233" t="s">
        <v>489</v>
      </c>
      <c r="F22522" s="235">
        <v>3.6354553127178209</v>
      </c>
      <c r="G22522" s="238"/>
      <c r="H22522" s="233" t="s">
        <v>457</v>
      </c>
      <c r="I22522" s="233">
        <v>36766</v>
      </c>
      <c r="J22522" s="233">
        <v>647</v>
      </c>
      <c r="K22522" s="233">
        <v>4</v>
      </c>
      <c r="L22522" s="234">
        <v>6.1823802163833074E-3</v>
      </c>
      <c r="M22522" s="233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35">
      <c r="A22523" s="221" t="s">
        <v>613</v>
      </c>
      <c r="B22523" s="233" t="s">
        <v>455</v>
      </c>
      <c r="C22523" s="236">
        <v>1706.19112247767</v>
      </c>
      <c r="D22523" s="233">
        <v>180</v>
      </c>
      <c r="E22523" s="233" t="s">
        <v>489</v>
      </c>
      <c r="F22523" s="235">
        <v>12.559303085256721</v>
      </c>
      <c r="G22523" s="238"/>
      <c r="H22523" s="233" t="s">
        <v>457</v>
      </c>
      <c r="I22523" s="233">
        <v>9698</v>
      </c>
      <c r="J22523" s="233">
        <v>218</v>
      </c>
      <c r="K22523" s="233">
        <v>3</v>
      </c>
      <c r="L22523" s="234">
        <v>1.3761467889908258E-2</v>
      </c>
      <c r="M22523" s="233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35">
      <c r="A22524" s="221" t="s">
        <v>612</v>
      </c>
      <c r="B22524" s="233" t="s">
        <v>448</v>
      </c>
      <c r="C22524" s="236">
        <v>22263.862733642905</v>
      </c>
      <c r="D22524" s="233">
        <v>5489</v>
      </c>
      <c r="E22524" s="233">
        <v>32</v>
      </c>
      <c r="F22524" s="235">
        <v>10.266476725354334</v>
      </c>
      <c r="G22524" s="238"/>
      <c r="H22524" s="233" t="s">
        <v>457</v>
      </c>
      <c r="I22524" s="233">
        <v>120713</v>
      </c>
      <c r="J22524" s="233">
        <v>1428</v>
      </c>
      <c r="K22524" s="233">
        <v>33</v>
      </c>
      <c r="L22524" s="234">
        <v>2.3109243697478993E-2</v>
      </c>
      <c r="M22524" s="233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35">
      <c r="A22525" s="221" t="s">
        <v>611</v>
      </c>
      <c r="B22525" s="233" t="s">
        <v>446</v>
      </c>
      <c r="C22525" s="236">
        <v>27679.346149202895</v>
      </c>
      <c r="D22525" s="233">
        <v>6679</v>
      </c>
      <c r="E22525" s="233">
        <v>31</v>
      </c>
      <c r="F22525" s="235">
        <v>7.9997760870138235</v>
      </c>
      <c r="G22525" s="238"/>
      <c r="H22525" s="233" t="s">
        <v>457</v>
      </c>
      <c r="I22525" s="233">
        <v>125455</v>
      </c>
      <c r="J22525" s="233">
        <v>1904</v>
      </c>
      <c r="K22525" s="233">
        <v>36</v>
      </c>
      <c r="L22525" s="234">
        <v>1.8907563025210083E-2</v>
      </c>
      <c r="M22525" s="233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35">
      <c r="A22526" s="221" t="s">
        <v>610</v>
      </c>
      <c r="B22526" s="233" t="s">
        <v>448</v>
      </c>
      <c r="C22526" s="236">
        <v>7245.13131941554</v>
      </c>
      <c r="D22526" s="233">
        <v>956</v>
      </c>
      <c r="E22526" s="233">
        <v>7</v>
      </c>
      <c r="F22526" s="235">
        <v>6.9011861615274999</v>
      </c>
      <c r="G22526" s="238"/>
      <c r="H22526" s="233" t="s">
        <v>457</v>
      </c>
      <c r="I22526" s="233">
        <v>28065</v>
      </c>
      <c r="J22526" s="233">
        <v>455</v>
      </c>
      <c r="K22526" s="233">
        <v>9</v>
      </c>
      <c r="L22526" s="234">
        <v>1.9780219780219779E-2</v>
      </c>
      <c r="M22526" s="233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35">
      <c r="A22527" s="221" t="s">
        <v>609</v>
      </c>
      <c r="B22527" s="233" t="s">
        <v>443</v>
      </c>
      <c r="C22527" s="236">
        <v>10569.007528721701</v>
      </c>
      <c r="D22527" s="233">
        <v>1795</v>
      </c>
      <c r="E22527" s="233">
        <v>12</v>
      </c>
      <c r="F22527" s="235">
        <v>8.109965432549247</v>
      </c>
      <c r="G22527" s="238"/>
      <c r="H22527" s="233" t="s">
        <v>457</v>
      </c>
      <c r="I22527" s="233">
        <v>31477</v>
      </c>
      <c r="J22527" s="233">
        <v>486</v>
      </c>
      <c r="K22527" s="233">
        <v>15</v>
      </c>
      <c r="L22527" s="234">
        <v>3.0864197530864196E-2</v>
      </c>
      <c r="M22527" s="233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35">
      <c r="A22528" s="221" t="s">
        <v>608</v>
      </c>
      <c r="B22528" s="233" t="s">
        <v>448</v>
      </c>
      <c r="C22528" s="236">
        <v>17809.806181656801</v>
      </c>
      <c r="D22528" s="233">
        <v>2288</v>
      </c>
      <c r="E22528" s="233">
        <v>35</v>
      </c>
      <c r="F22528" s="235">
        <v>14.037210593425064</v>
      </c>
      <c r="G22528" s="238"/>
      <c r="H22528" s="233" t="s">
        <v>476</v>
      </c>
      <c r="I22528" s="233">
        <v>84549</v>
      </c>
      <c r="J22528" s="233">
        <v>1161</v>
      </c>
      <c r="K22528" s="233">
        <v>39</v>
      </c>
      <c r="L22528" s="234">
        <v>3.3591731266149873E-2</v>
      </c>
      <c r="M22528" s="233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35">
      <c r="A22529" s="221" t="s">
        <v>607</v>
      </c>
      <c r="B22529" s="233" t="s">
        <v>451</v>
      </c>
      <c r="C22529" s="236">
        <v>3720.87322110892</v>
      </c>
      <c r="D22529" s="233">
        <v>579</v>
      </c>
      <c r="E22529" s="233">
        <v>5</v>
      </c>
      <c r="F22529" s="235">
        <v>9.5983613501461633</v>
      </c>
      <c r="G22529" s="238"/>
      <c r="H22529" s="233" t="s">
        <v>457</v>
      </c>
      <c r="I22529" s="233">
        <v>44331</v>
      </c>
      <c r="J22529" s="233">
        <v>560</v>
      </c>
      <c r="K22529" s="233">
        <v>5</v>
      </c>
      <c r="L22529" s="234">
        <v>8.9285714285714281E-3</v>
      </c>
      <c r="M22529" s="233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35">
      <c r="A22530" s="221" t="s">
        <v>606</v>
      </c>
      <c r="B22530" s="233" t="s">
        <v>443</v>
      </c>
      <c r="C22530" s="236">
        <v>8954.3940578811398</v>
      </c>
      <c r="D22530" s="233">
        <v>1870</v>
      </c>
      <c r="E22530" s="233">
        <v>13</v>
      </c>
      <c r="F22530" s="235">
        <v>10.370008540713638</v>
      </c>
      <c r="G22530" s="238"/>
      <c r="H22530" s="233" t="s">
        <v>461</v>
      </c>
      <c r="I22530" s="233">
        <v>34820</v>
      </c>
      <c r="J22530" s="233">
        <v>493</v>
      </c>
      <c r="K22530" s="233">
        <v>14</v>
      </c>
      <c r="L22530" s="234">
        <v>2.8397565922920892E-2</v>
      </c>
      <c r="M22530" s="233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35">
      <c r="A22531" s="221" t="s">
        <v>605</v>
      </c>
      <c r="B22531" s="233" t="s">
        <v>452</v>
      </c>
      <c r="C22531" s="236">
        <v>13616.408669804499</v>
      </c>
      <c r="D22531" s="233">
        <v>2927</v>
      </c>
      <c r="E22531" s="233">
        <v>16</v>
      </c>
      <c r="F22531" s="235">
        <v>8.3932347403138827</v>
      </c>
      <c r="G22531" s="238"/>
      <c r="H22531" s="233" t="s">
        <v>457</v>
      </c>
      <c r="I22531" s="233">
        <v>83008</v>
      </c>
      <c r="J22531" s="233">
        <v>1064</v>
      </c>
      <c r="K22531" s="233">
        <v>20</v>
      </c>
      <c r="L22531" s="234">
        <v>1.8796992481203006E-2</v>
      </c>
      <c r="M22531" s="233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35">
      <c r="A22532" s="221" t="s">
        <v>604</v>
      </c>
      <c r="B22532" s="233" t="s">
        <v>454</v>
      </c>
      <c r="C22532" s="236">
        <v>15949.1079489121</v>
      </c>
      <c r="D22532" s="233">
        <v>4170</v>
      </c>
      <c r="E22532" s="233">
        <v>17</v>
      </c>
      <c r="F22532" s="235">
        <v>7.6135023863108389</v>
      </c>
      <c r="G22532" s="238"/>
      <c r="H22532" s="233" t="s">
        <v>457</v>
      </c>
      <c r="I22532" s="233">
        <v>57749</v>
      </c>
      <c r="J22532" s="233">
        <v>785</v>
      </c>
      <c r="K22532" s="233">
        <v>19</v>
      </c>
      <c r="L22532" s="234">
        <v>2.4203821656050957E-2</v>
      </c>
      <c r="M22532" s="233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35">
      <c r="A22533" s="221" t="s">
        <v>603</v>
      </c>
      <c r="B22533" s="233" t="s">
        <v>454</v>
      </c>
      <c r="C22533" s="236">
        <v>57573.2411074349</v>
      </c>
      <c r="D22533" s="233">
        <v>14876</v>
      </c>
      <c r="E22533" s="233">
        <v>64</v>
      </c>
      <c r="F22533" s="235">
        <v>7.9401966668821515</v>
      </c>
      <c r="G22533" s="238"/>
      <c r="H22533" s="233" t="s">
        <v>457</v>
      </c>
      <c r="I22533" s="233">
        <v>239746</v>
      </c>
      <c r="J22533" s="233">
        <v>3839</v>
      </c>
      <c r="K22533" s="233">
        <v>77</v>
      </c>
      <c r="L22533" s="234">
        <v>2.0057306590257881E-2</v>
      </c>
      <c r="M22533" s="233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35">
      <c r="A22534" s="221" t="s">
        <v>602</v>
      </c>
      <c r="B22534" s="233" t="s">
        <v>443</v>
      </c>
      <c r="C22534" s="236">
        <v>9019.6013550839107</v>
      </c>
      <c r="D22534" s="233">
        <v>1889</v>
      </c>
      <c r="E22534" s="233">
        <v>15</v>
      </c>
      <c r="F22534" s="235">
        <v>11.878890532392095</v>
      </c>
      <c r="G22534" s="238"/>
      <c r="H22534" s="233" t="s">
        <v>457</v>
      </c>
      <c r="I22534" s="233">
        <v>32436</v>
      </c>
      <c r="J22534" s="233">
        <v>543</v>
      </c>
      <c r="K22534" s="233">
        <v>16</v>
      </c>
      <c r="L22534" s="234">
        <v>2.9465930018416207E-2</v>
      </c>
      <c r="M22534" s="233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35">
      <c r="A22535" s="221" t="s">
        <v>601</v>
      </c>
      <c r="B22535" s="233" t="s">
        <v>448</v>
      </c>
      <c r="C22535" s="236">
        <v>30825.646942955998</v>
      </c>
      <c r="D22535" s="233">
        <v>7516</v>
      </c>
      <c r="E22535" s="233">
        <v>32</v>
      </c>
      <c r="F22535" s="235">
        <v>7.4149758801302204</v>
      </c>
      <c r="G22535" s="238"/>
      <c r="H22535" s="233" t="s">
        <v>457</v>
      </c>
      <c r="I22535" s="233">
        <v>149528</v>
      </c>
      <c r="J22535" s="233">
        <v>1790</v>
      </c>
      <c r="K22535" s="233">
        <v>42</v>
      </c>
      <c r="L22535" s="234">
        <v>2.3463687150837988E-2</v>
      </c>
      <c r="M22535" s="233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35">
      <c r="A22536" s="221" t="s">
        <v>600</v>
      </c>
      <c r="B22536" s="233" t="s">
        <v>453</v>
      </c>
      <c r="C22536" s="236">
        <v>4174.0936822109898</v>
      </c>
      <c r="D22536" s="233">
        <v>1096</v>
      </c>
      <c r="E22536" s="233" t="s">
        <v>489</v>
      </c>
      <c r="F22536" s="235">
        <v>5.133706394730666</v>
      </c>
      <c r="G22536" s="238"/>
      <c r="H22536" s="233" t="s">
        <v>457</v>
      </c>
      <c r="I22536" s="233">
        <v>27413</v>
      </c>
      <c r="J22536" s="233">
        <v>309</v>
      </c>
      <c r="K22536" s="233">
        <v>3</v>
      </c>
      <c r="L22536" s="234">
        <v>9.7087378640776691E-3</v>
      </c>
      <c r="M22536" s="233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35">
      <c r="A22537" s="221" t="s">
        <v>599</v>
      </c>
      <c r="B22537" s="233" t="s">
        <v>450</v>
      </c>
      <c r="C22537" s="236">
        <v>414.46849714100301</v>
      </c>
      <c r="D22537" s="233">
        <v>21</v>
      </c>
      <c r="E22537" s="233">
        <v>0</v>
      </c>
      <c r="F22537" s="235">
        <v>0</v>
      </c>
      <c r="G22537" s="238"/>
      <c r="H22537" s="233" t="s">
        <v>461</v>
      </c>
      <c r="I22537" s="233">
        <v>419</v>
      </c>
      <c r="J22537" s="233">
        <v>6</v>
      </c>
      <c r="K22537" s="233">
        <v>0</v>
      </c>
      <c r="L22537" s="234">
        <v>0</v>
      </c>
      <c r="M22537" s="233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35">
      <c r="A22538" s="221" t="s">
        <v>598</v>
      </c>
      <c r="B22538" s="233" t="s">
        <v>452</v>
      </c>
      <c r="C22538" s="236">
        <v>5777.7105143039398</v>
      </c>
      <c r="D22538" s="233">
        <v>1143</v>
      </c>
      <c r="E22538" s="233">
        <v>10</v>
      </c>
      <c r="F22538" s="235">
        <v>12.362781287109303</v>
      </c>
      <c r="G22538" s="238"/>
      <c r="H22538" s="233" t="s">
        <v>476</v>
      </c>
      <c r="I22538" s="233">
        <v>31372</v>
      </c>
      <c r="J22538" s="233">
        <v>393</v>
      </c>
      <c r="K22538" s="233">
        <v>10</v>
      </c>
      <c r="L22538" s="234">
        <v>2.5445292620865138E-2</v>
      </c>
      <c r="M22538" s="233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35">
      <c r="A22539" s="221" t="s">
        <v>597</v>
      </c>
      <c r="B22539" s="233" t="s">
        <v>448</v>
      </c>
      <c r="C22539" s="236">
        <v>9113.7991472155009</v>
      </c>
      <c r="D22539" s="233">
        <v>1332</v>
      </c>
      <c r="E22539" s="233">
        <v>9</v>
      </c>
      <c r="F22539" s="235">
        <v>7.0536680968392007</v>
      </c>
      <c r="G22539" s="238"/>
      <c r="H22539" s="233" t="s">
        <v>476</v>
      </c>
      <c r="I22539" s="233">
        <v>25489</v>
      </c>
      <c r="J22539" s="233">
        <v>405</v>
      </c>
      <c r="K22539" s="233">
        <v>9</v>
      </c>
      <c r="L22539" s="234">
        <v>2.2222222222222223E-2</v>
      </c>
      <c r="M22539" s="233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35">
      <c r="A22540" s="221" t="s">
        <v>596</v>
      </c>
      <c r="B22540" s="233" t="s">
        <v>456</v>
      </c>
      <c r="C22540" s="236">
        <v>1968.1305279901801</v>
      </c>
      <c r="D22540" s="233">
        <v>173</v>
      </c>
      <c r="E22540" s="233" t="s">
        <v>489</v>
      </c>
      <c r="F22540" s="235">
        <v>3.6292598693397138</v>
      </c>
      <c r="G22540" s="238"/>
      <c r="H22540" s="233" t="s">
        <v>457</v>
      </c>
      <c r="I22540" s="233">
        <v>5227</v>
      </c>
      <c r="J22540" s="233">
        <v>82</v>
      </c>
      <c r="K22540" s="233">
        <v>2</v>
      </c>
      <c r="L22540" s="234">
        <v>2.4390243902439025E-2</v>
      </c>
      <c r="M22540" s="233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35">
      <c r="A22541" s="221" t="s">
        <v>595</v>
      </c>
      <c r="B22541" s="233" t="s">
        <v>448</v>
      </c>
      <c r="C22541" s="236">
        <v>11979.088383960399</v>
      </c>
      <c r="D22541" s="233">
        <v>2716</v>
      </c>
      <c r="E22541" s="233">
        <v>26</v>
      </c>
      <c r="F22541" s="235">
        <v>15.503206902033623</v>
      </c>
      <c r="G22541" s="238"/>
      <c r="H22541" s="233" t="s">
        <v>476</v>
      </c>
      <c r="I22541" s="233">
        <v>41823</v>
      </c>
      <c r="J22541" s="233">
        <v>550</v>
      </c>
      <c r="K22541" s="233">
        <v>28</v>
      </c>
      <c r="L22541" s="234">
        <v>5.0909090909090911E-2</v>
      </c>
      <c r="M22541" s="233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35">
      <c r="A22542" s="221" t="s">
        <v>594</v>
      </c>
      <c r="B22542" s="233" t="s">
        <v>455</v>
      </c>
      <c r="C22542" s="236">
        <v>241.58987972642501</v>
      </c>
      <c r="D22542" s="233">
        <v>28</v>
      </c>
      <c r="E22542" s="233">
        <v>0</v>
      </c>
      <c r="F22542" s="235">
        <v>0</v>
      </c>
      <c r="G22542" s="238"/>
      <c r="H22542" s="233" t="s">
        <v>461</v>
      </c>
      <c r="I22542" s="233">
        <v>980</v>
      </c>
      <c r="J22542" s="233">
        <v>10</v>
      </c>
      <c r="K22542" s="233">
        <v>0</v>
      </c>
      <c r="L22542" s="234">
        <v>0</v>
      </c>
      <c r="M22542" s="233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35">
      <c r="A22543" s="221" t="s">
        <v>432</v>
      </c>
      <c r="B22543" s="233" t="s">
        <v>432</v>
      </c>
      <c r="C22543" s="236">
        <v>0</v>
      </c>
      <c r="D22543" s="233">
        <v>1917</v>
      </c>
      <c r="E22543" s="233">
        <v>7</v>
      </c>
      <c r="F22543" s="235" t="s">
        <v>459</v>
      </c>
      <c r="G22543" s="238"/>
      <c r="H22543" s="233" t="s">
        <v>459</v>
      </c>
      <c r="I22543" s="233">
        <v>473890</v>
      </c>
      <c r="J22543" s="233">
        <v>6630</v>
      </c>
      <c r="K22543" s="233">
        <v>8</v>
      </c>
      <c r="L22543" s="234" t="s">
        <v>459</v>
      </c>
      <c r="M22543" s="233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35">
      <c r="A22544" s="221" t="s">
        <v>593</v>
      </c>
      <c r="B22544" s="233" t="s">
        <v>443</v>
      </c>
      <c r="C22544" s="236">
        <v>9203.2013313555308</v>
      </c>
      <c r="D22544" s="233">
        <v>1133</v>
      </c>
      <c r="E22544" s="233">
        <v>10</v>
      </c>
      <c r="F22544" s="235">
        <v>7.7612744584009628</v>
      </c>
      <c r="G22544" s="238"/>
      <c r="H22544" s="233" t="s">
        <v>457</v>
      </c>
      <c r="I22544" s="233">
        <v>27376</v>
      </c>
      <c r="J22544" s="233">
        <v>450</v>
      </c>
      <c r="K22544" s="233">
        <v>12</v>
      </c>
      <c r="L22544" s="234">
        <v>2.6666666666666668E-2</v>
      </c>
      <c r="M22544" s="233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35">
      <c r="A22545" s="221" t="s">
        <v>592</v>
      </c>
      <c r="B22545" s="233" t="s">
        <v>443</v>
      </c>
      <c r="C22545" s="236">
        <v>15611.3411572231</v>
      </c>
      <c r="D22545" s="233">
        <v>2460</v>
      </c>
      <c r="E22545" s="233">
        <v>15</v>
      </c>
      <c r="F22545" s="235">
        <v>6.8631423824393192</v>
      </c>
      <c r="G22545" s="238"/>
      <c r="H22545" s="233" t="s">
        <v>457</v>
      </c>
      <c r="I22545" s="233">
        <v>47749</v>
      </c>
      <c r="J22545" s="233">
        <v>711</v>
      </c>
      <c r="K22545" s="233">
        <v>18</v>
      </c>
      <c r="L22545" s="234">
        <v>2.5316455696202531E-2</v>
      </c>
      <c r="M22545" s="233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35">
      <c r="A22546" s="221" t="s">
        <v>591</v>
      </c>
      <c r="B22546" s="233" t="s">
        <v>448</v>
      </c>
      <c r="C22546" s="236">
        <v>27113.4272904754</v>
      </c>
      <c r="D22546" s="233">
        <v>5791</v>
      </c>
      <c r="E22546" s="233">
        <v>46</v>
      </c>
      <c r="F22546" s="235">
        <v>12.118402629491682</v>
      </c>
      <c r="G22546" s="238"/>
      <c r="H22546" s="233" t="s">
        <v>457</v>
      </c>
      <c r="I22546" s="233">
        <v>129131</v>
      </c>
      <c r="J22546" s="233">
        <v>1518</v>
      </c>
      <c r="K22546" s="233">
        <v>50</v>
      </c>
      <c r="L22546" s="234">
        <v>3.2938076416337288E-2</v>
      </c>
      <c r="M22546" s="233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35">
      <c r="A22547" s="221" t="s">
        <v>590</v>
      </c>
      <c r="B22547" s="233" t="s">
        <v>450</v>
      </c>
      <c r="C22547" s="236">
        <v>1911.00314707446</v>
      </c>
      <c r="D22547" s="233">
        <v>293</v>
      </c>
      <c r="E22547" s="233" t="s">
        <v>489</v>
      </c>
      <c r="F22547" s="235">
        <v>7.4755053687819286</v>
      </c>
      <c r="G22547" s="238"/>
      <c r="H22547" s="233" t="s">
        <v>461</v>
      </c>
      <c r="I22547" s="233">
        <v>4544</v>
      </c>
      <c r="J22547" s="233">
        <v>63</v>
      </c>
      <c r="K22547" s="233">
        <v>2</v>
      </c>
      <c r="L22547" s="234">
        <v>3.1746031746031744E-2</v>
      </c>
      <c r="M22547" s="233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35">
      <c r="A22548" s="221" t="s">
        <v>589</v>
      </c>
      <c r="B22548" s="233" t="s">
        <v>446</v>
      </c>
      <c r="C22548" s="236">
        <v>26055.176096996998</v>
      </c>
      <c r="D22548" s="233">
        <v>5178</v>
      </c>
      <c r="E22548" s="233">
        <v>34</v>
      </c>
      <c r="F22548" s="235">
        <v>9.3208789667375704</v>
      </c>
      <c r="G22548" s="238"/>
      <c r="H22548" s="233" t="s">
        <v>457</v>
      </c>
      <c r="I22548" s="233">
        <v>107875</v>
      </c>
      <c r="J22548" s="233">
        <v>1343</v>
      </c>
      <c r="K22548" s="233">
        <v>38</v>
      </c>
      <c r="L22548" s="234">
        <v>2.8294862248696945E-2</v>
      </c>
      <c r="M22548" s="233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35">
      <c r="A22549" s="221" t="s">
        <v>588</v>
      </c>
      <c r="B22549" s="233" t="s">
        <v>448</v>
      </c>
      <c r="C22549" s="236">
        <v>66447.1432703639</v>
      </c>
      <c r="D22549" s="233">
        <v>12643</v>
      </c>
      <c r="E22549" s="233">
        <v>182</v>
      </c>
      <c r="F22549" s="235">
        <v>19.56442272785884</v>
      </c>
      <c r="G22549" s="238"/>
      <c r="H22549" s="233" t="s">
        <v>457</v>
      </c>
      <c r="I22549" s="233">
        <v>680087</v>
      </c>
      <c r="J22549" s="233">
        <v>12459</v>
      </c>
      <c r="K22549" s="233">
        <v>189</v>
      </c>
      <c r="L22549" s="234">
        <v>1.5169756802311581E-2</v>
      </c>
      <c r="M22549" s="233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35">
      <c r="A22550" s="221" t="s">
        <v>587</v>
      </c>
      <c r="B22550" s="233" t="s">
        <v>449</v>
      </c>
      <c r="C22550" s="236">
        <v>10160.3863056553</v>
      </c>
      <c r="D22550" s="233">
        <v>2295</v>
      </c>
      <c r="E22550" s="233">
        <v>35</v>
      </c>
      <c r="F22550" s="235">
        <v>24.605363662290017</v>
      </c>
      <c r="G22550" s="238"/>
      <c r="H22550" s="233" t="s">
        <v>461</v>
      </c>
      <c r="I22550" s="233">
        <v>40073</v>
      </c>
      <c r="J22550" s="233">
        <v>712</v>
      </c>
      <c r="K22550" s="233">
        <v>39</v>
      </c>
      <c r="L22550" s="234">
        <v>5.4775280898876406E-2</v>
      </c>
      <c r="M22550" s="233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35">
      <c r="A22551" s="221" t="s">
        <v>586</v>
      </c>
      <c r="B22551" s="233" t="s">
        <v>445</v>
      </c>
      <c r="C22551" s="236">
        <v>24185.158020851901</v>
      </c>
      <c r="D22551" s="233">
        <v>4765</v>
      </c>
      <c r="E22551" s="233">
        <v>18</v>
      </c>
      <c r="F22551" s="235">
        <v>5.3161293575413966</v>
      </c>
      <c r="G22551" s="238"/>
      <c r="H22551" s="233" t="s">
        <v>457</v>
      </c>
      <c r="I22551" s="233">
        <v>76502</v>
      </c>
      <c r="J22551" s="233">
        <v>1167</v>
      </c>
      <c r="K22551" s="233">
        <v>23</v>
      </c>
      <c r="L22551" s="234">
        <v>1.970865467009426E-2</v>
      </c>
      <c r="M22551" s="233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35">
      <c r="A22552" s="221" t="s">
        <v>585</v>
      </c>
      <c r="B22552" s="233" t="s">
        <v>443</v>
      </c>
      <c r="C22552" s="236">
        <v>5442.3214995143799</v>
      </c>
      <c r="D22552" s="233">
        <v>862</v>
      </c>
      <c r="E22552" s="233">
        <v>12</v>
      </c>
      <c r="F22552" s="235">
        <v>15.749581446434949</v>
      </c>
      <c r="G22552" s="238"/>
      <c r="H22552" s="233" t="s">
        <v>461</v>
      </c>
      <c r="I22552" s="233">
        <v>14590</v>
      </c>
      <c r="J22552" s="233">
        <v>277</v>
      </c>
      <c r="K22552" s="233">
        <v>13</v>
      </c>
      <c r="L22552" s="234">
        <v>4.6931407942238268E-2</v>
      </c>
      <c r="M22552" s="233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35">
      <c r="A22553" s="221" t="s">
        <v>584</v>
      </c>
      <c r="B22553" s="233" t="s">
        <v>451</v>
      </c>
      <c r="C22553" s="236">
        <v>733.94211218720091</v>
      </c>
      <c r="D22553" s="233">
        <v>74</v>
      </c>
      <c r="E22553" s="233" t="s">
        <v>489</v>
      </c>
      <c r="F22553" s="235">
        <v>9.7321805415564846</v>
      </c>
      <c r="G22553" s="238"/>
      <c r="H22553" s="233" t="s">
        <v>457</v>
      </c>
      <c r="I22553" s="233">
        <v>2580</v>
      </c>
      <c r="J22553" s="233">
        <v>43</v>
      </c>
      <c r="K22553" s="233">
        <v>1</v>
      </c>
      <c r="L22553" s="234">
        <v>2.3255813953488372E-2</v>
      </c>
      <c r="M22553" s="233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35">
      <c r="A22554" s="221" t="s">
        <v>583</v>
      </c>
      <c r="B22554" s="233" t="s">
        <v>455</v>
      </c>
      <c r="C22554" s="236">
        <v>445.14881003177402</v>
      </c>
      <c r="D22554" s="233">
        <v>43</v>
      </c>
      <c r="E22554" s="233">
        <v>0</v>
      </c>
      <c r="F22554" s="235">
        <v>0</v>
      </c>
      <c r="G22554" s="238"/>
      <c r="H22554" s="233" t="s">
        <v>461</v>
      </c>
      <c r="I22554" s="233">
        <v>1366</v>
      </c>
      <c r="J22554" s="233">
        <v>26</v>
      </c>
      <c r="K22554" s="233">
        <v>0</v>
      </c>
      <c r="L22554" s="234">
        <v>0</v>
      </c>
      <c r="M22554" s="233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35">
      <c r="A22555" s="221" t="s">
        <v>582</v>
      </c>
      <c r="B22555" s="233" t="s">
        <v>448</v>
      </c>
      <c r="C22555" s="236">
        <v>33036.741371399599</v>
      </c>
      <c r="D22555" s="233">
        <v>5453</v>
      </c>
      <c r="E22555" s="233">
        <v>43</v>
      </c>
      <c r="F22555" s="235">
        <v>9.2970082518112793</v>
      </c>
      <c r="G22555" s="238"/>
      <c r="H22555" s="233" t="s">
        <v>457</v>
      </c>
      <c r="I22555" s="233">
        <v>213023</v>
      </c>
      <c r="J22555" s="233">
        <v>3964</v>
      </c>
      <c r="K22555" s="233">
        <v>50</v>
      </c>
      <c r="L22555" s="234">
        <v>1.2613521695257316E-2</v>
      </c>
      <c r="M22555" s="233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35">
      <c r="A22556" s="221" t="s">
        <v>581</v>
      </c>
      <c r="B22556" s="233" t="s">
        <v>448</v>
      </c>
      <c r="C22556" s="236">
        <v>13217.562427383</v>
      </c>
      <c r="D22556" s="233">
        <v>1899</v>
      </c>
      <c r="E22556" s="233">
        <v>35</v>
      </c>
      <c r="F22556" s="235">
        <v>18.914228805310703</v>
      </c>
      <c r="G22556" s="238"/>
      <c r="H22556" s="233" t="s">
        <v>457</v>
      </c>
      <c r="I22556" s="233">
        <v>74901</v>
      </c>
      <c r="J22556" s="233">
        <v>1124</v>
      </c>
      <c r="K22556" s="233">
        <v>36</v>
      </c>
      <c r="L22556" s="234">
        <v>3.2028469750889681E-2</v>
      </c>
      <c r="M22556" s="233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35">
      <c r="A22557" s="221" t="s">
        <v>580</v>
      </c>
      <c r="B22557" s="233" t="s">
        <v>443</v>
      </c>
      <c r="C22557" s="236">
        <v>17180.900653549099</v>
      </c>
      <c r="D22557" s="233">
        <v>4523</v>
      </c>
      <c r="E22557" s="233">
        <v>18</v>
      </c>
      <c r="F22557" s="235">
        <v>7.4833928188083254</v>
      </c>
      <c r="G22557" s="238"/>
      <c r="H22557" s="233" t="s">
        <v>457</v>
      </c>
      <c r="I22557" s="233">
        <v>83948</v>
      </c>
      <c r="J22557" s="233">
        <v>1263</v>
      </c>
      <c r="K22557" s="233">
        <v>20</v>
      </c>
      <c r="L22557" s="234">
        <v>1.583531274742676E-2</v>
      </c>
      <c r="M22557" s="233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35">
      <c r="A22558" s="221" t="s">
        <v>579</v>
      </c>
      <c r="B22558" s="233" t="s">
        <v>446</v>
      </c>
      <c r="C22558" s="236">
        <v>29713.051998029401</v>
      </c>
      <c r="D22558" s="233">
        <v>3894</v>
      </c>
      <c r="E22558" s="233">
        <v>61</v>
      </c>
      <c r="F22558" s="235">
        <v>14.664070380356174</v>
      </c>
      <c r="G22558" s="238"/>
      <c r="H22558" s="233" t="s">
        <v>457</v>
      </c>
      <c r="I22558" s="233">
        <v>327393</v>
      </c>
      <c r="J22558" s="233">
        <v>4080</v>
      </c>
      <c r="K22558" s="233">
        <v>68</v>
      </c>
      <c r="L22558" s="234">
        <v>1.6666666666666666E-2</v>
      </c>
      <c r="M22558" s="233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35">
      <c r="A22559" s="221" t="s">
        <v>578</v>
      </c>
      <c r="B22559" s="233" t="s">
        <v>456</v>
      </c>
      <c r="C22559" s="236">
        <v>2759.83426324726</v>
      </c>
      <c r="D22559" s="233">
        <v>251</v>
      </c>
      <c r="E22559" s="233" t="s">
        <v>489</v>
      </c>
      <c r="F22559" s="235">
        <v>5.1762942709847772</v>
      </c>
      <c r="G22559" s="238"/>
      <c r="H22559" s="233" t="s">
        <v>457</v>
      </c>
      <c r="I22559" s="233">
        <v>7016</v>
      </c>
      <c r="J22559" s="233">
        <v>91</v>
      </c>
      <c r="K22559" s="233">
        <v>3</v>
      </c>
      <c r="L22559" s="234">
        <v>3.2967032967032968E-2</v>
      </c>
      <c r="M22559" s="233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35">
      <c r="A22560" s="221" t="s">
        <v>577</v>
      </c>
      <c r="B22560" s="233" t="s">
        <v>451</v>
      </c>
      <c r="C22560" s="236">
        <v>709.250407043618</v>
      </c>
      <c r="D22560" s="233">
        <v>91</v>
      </c>
      <c r="E22560" s="233">
        <v>0</v>
      </c>
      <c r="F22560" s="235">
        <v>0</v>
      </c>
      <c r="G22560" s="238"/>
      <c r="H22560" s="233" t="s">
        <v>461</v>
      </c>
      <c r="I22560" s="233">
        <v>3790</v>
      </c>
      <c r="J22560" s="233">
        <v>72</v>
      </c>
      <c r="K22560" s="233">
        <v>0</v>
      </c>
      <c r="L22560" s="234">
        <v>0</v>
      </c>
      <c r="M22560" s="233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35">
      <c r="A22561" s="221" t="s">
        <v>576</v>
      </c>
      <c r="B22561" s="233" t="s">
        <v>452</v>
      </c>
      <c r="C22561" s="236">
        <v>5203.1237660323704</v>
      </c>
      <c r="D22561" s="233">
        <v>865</v>
      </c>
      <c r="E22561" s="233">
        <v>16</v>
      </c>
      <c r="F22561" s="235">
        <v>21.964827173977177</v>
      </c>
      <c r="G22561" s="238"/>
      <c r="H22561" s="233" t="s">
        <v>476</v>
      </c>
      <c r="I22561" s="233">
        <v>34245</v>
      </c>
      <c r="J22561" s="233">
        <v>1465</v>
      </c>
      <c r="K22561" s="233">
        <v>19</v>
      </c>
      <c r="L22561" s="234">
        <v>1.2969283276450512E-2</v>
      </c>
      <c r="M22561" s="233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35">
      <c r="A22562" s="221" t="s">
        <v>575</v>
      </c>
      <c r="B22562" s="233" t="s">
        <v>443</v>
      </c>
      <c r="C22562" s="236">
        <v>7840.6389864339299</v>
      </c>
      <c r="D22562" s="233">
        <v>1500</v>
      </c>
      <c r="E22562" s="233">
        <v>9</v>
      </c>
      <c r="F22562" s="235">
        <v>8.1990402053892595</v>
      </c>
      <c r="G22562" s="238"/>
      <c r="H22562" s="233" t="s">
        <v>457</v>
      </c>
      <c r="I22562" s="233">
        <v>31707</v>
      </c>
      <c r="J22562" s="233">
        <v>441</v>
      </c>
      <c r="K22562" s="233">
        <v>10</v>
      </c>
      <c r="L22562" s="234">
        <v>2.2675736961451247E-2</v>
      </c>
      <c r="M22562" s="233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35">
      <c r="A22563" s="221" t="s">
        <v>574</v>
      </c>
      <c r="B22563" s="233" t="s">
        <v>445</v>
      </c>
      <c r="C22563" s="236">
        <v>7285.8220530817907</v>
      </c>
      <c r="D22563" s="233">
        <v>1854</v>
      </c>
      <c r="E22563" s="233" t="s">
        <v>489</v>
      </c>
      <c r="F22563" s="235">
        <v>1.9607553110182878</v>
      </c>
      <c r="G22563" s="238"/>
      <c r="H22563" s="233" t="s">
        <v>457</v>
      </c>
      <c r="I22563" s="233">
        <v>32358</v>
      </c>
      <c r="J22563" s="233">
        <v>391</v>
      </c>
      <c r="K22563" s="233">
        <v>4</v>
      </c>
      <c r="L22563" s="234">
        <v>1.0230179028132993E-2</v>
      </c>
      <c r="M22563" s="233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35">
      <c r="A22564" s="221" t="s">
        <v>573</v>
      </c>
      <c r="B22564" s="233" t="s">
        <v>443</v>
      </c>
      <c r="C22564" s="236">
        <v>3703.8770272844695</v>
      </c>
      <c r="D22564" s="233">
        <v>752</v>
      </c>
      <c r="E22564" s="233">
        <v>11</v>
      </c>
      <c r="F22564" s="235">
        <v>21.213292988032574</v>
      </c>
      <c r="G22564" s="238"/>
      <c r="H22564" s="233" t="s">
        <v>457</v>
      </c>
      <c r="I22564" s="233">
        <v>17438</v>
      </c>
      <c r="J22564" s="233">
        <v>347</v>
      </c>
      <c r="K22564" s="233">
        <v>13</v>
      </c>
      <c r="L22564" s="234">
        <v>3.7463976945244955E-2</v>
      </c>
      <c r="M22564" s="233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35">
      <c r="A22565" s="221" t="s">
        <v>572</v>
      </c>
      <c r="B22565" s="233" t="s">
        <v>452</v>
      </c>
      <c r="C22565" s="236">
        <v>4036.3842504603494</v>
      </c>
      <c r="D22565" s="233">
        <v>510</v>
      </c>
      <c r="E22565" s="233" t="s">
        <v>489</v>
      </c>
      <c r="F22565" s="235">
        <v>3.5392354640381427</v>
      </c>
      <c r="G22565" s="238"/>
      <c r="H22565" s="233" t="s">
        <v>457</v>
      </c>
      <c r="I22565" s="233">
        <v>14262</v>
      </c>
      <c r="J22565" s="233">
        <v>185</v>
      </c>
      <c r="K22565" s="233">
        <v>6</v>
      </c>
      <c r="L22565" s="234">
        <v>3.2432432432432434E-2</v>
      </c>
      <c r="M22565" s="233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35">
      <c r="A22566" s="221" t="s">
        <v>571</v>
      </c>
      <c r="B22566" s="233" t="s">
        <v>450</v>
      </c>
      <c r="C22566" s="236">
        <v>29347.864073528101</v>
      </c>
      <c r="D22566" s="233">
        <v>7209</v>
      </c>
      <c r="E22566" s="233">
        <v>53</v>
      </c>
      <c r="F22566" s="235">
        <v>12.899454202968782</v>
      </c>
      <c r="G22566" s="238"/>
      <c r="H22566" s="233" t="s">
        <v>457</v>
      </c>
      <c r="I22566" s="233">
        <v>117550</v>
      </c>
      <c r="J22566" s="233">
        <v>1674</v>
      </c>
      <c r="K22566" s="233">
        <v>63</v>
      </c>
      <c r="L22566" s="234">
        <v>3.7634408602150539E-2</v>
      </c>
      <c r="M22566" s="233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35">
      <c r="A22567" s="221" t="s">
        <v>570</v>
      </c>
      <c r="B22567" s="233" t="s">
        <v>455</v>
      </c>
      <c r="C22567" s="236">
        <v>1175.1166229483399</v>
      </c>
      <c r="D22567" s="233">
        <v>124</v>
      </c>
      <c r="E22567" s="233" t="s">
        <v>489</v>
      </c>
      <c r="F22567" s="235">
        <v>18.235272150952685</v>
      </c>
      <c r="G22567" s="238"/>
      <c r="H22567" s="233" t="s">
        <v>476</v>
      </c>
      <c r="I22567" s="233">
        <v>5127</v>
      </c>
      <c r="J22567" s="233">
        <v>93</v>
      </c>
      <c r="K22567" s="233">
        <v>3</v>
      </c>
      <c r="L22567" s="234">
        <v>3.2258064516129031E-2</v>
      </c>
      <c r="M22567" s="233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35">
      <c r="A22568" s="221" t="s">
        <v>569</v>
      </c>
      <c r="B22568" s="233" t="s">
        <v>453</v>
      </c>
      <c r="C22568" s="236">
        <v>2871.29045841678</v>
      </c>
      <c r="D22568" s="233">
        <v>373</v>
      </c>
      <c r="E22568" s="233" t="s">
        <v>489</v>
      </c>
      <c r="F22568" s="235">
        <v>4.9753636884202166</v>
      </c>
      <c r="G22568" s="238"/>
      <c r="H22568" s="233" t="s">
        <v>461</v>
      </c>
      <c r="I22568" s="233">
        <v>9564</v>
      </c>
      <c r="J22568" s="233">
        <v>103</v>
      </c>
      <c r="K22568" s="233">
        <v>3</v>
      </c>
      <c r="L22568" s="234">
        <v>2.9126213592233011E-2</v>
      </c>
      <c r="M22568" s="233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35">
      <c r="A22569" s="221" t="s">
        <v>568</v>
      </c>
      <c r="B22569" s="233" t="s">
        <v>443</v>
      </c>
      <c r="C22569" s="236">
        <v>18711.126473274999</v>
      </c>
      <c r="D22569" s="233">
        <v>3762</v>
      </c>
      <c r="E22569" s="233">
        <v>25</v>
      </c>
      <c r="F22569" s="235">
        <v>9.5435958292773648</v>
      </c>
      <c r="G22569" s="238"/>
      <c r="H22569" s="233" t="s">
        <v>457</v>
      </c>
      <c r="I22569" s="233">
        <v>99855</v>
      </c>
      <c r="J22569" s="233">
        <v>1489</v>
      </c>
      <c r="K22569" s="233">
        <v>34</v>
      </c>
      <c r="L22569" s="234">
        <v>2.2834116856950974E-2</v>
      </c>
      <c r="M22569" s="233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35">
      <c r="A22570" s="221" t="s">
        <v>567</v>
      </c>
      <c r="B22570" s="233" t="s">
        <v>450</v>
      </c>
      <c r="C22570" s="236">
        <v>41355.060735064602</v>
      </c>
      <c r="D22570" s="233">
        <v>8581</v>
      </c>
      <c r="E22570" s="233">
        <v>57</v>
      </c>
      <c r="F22570" s="235">
        <v>9.8450552340174458</v>
      </c>
      <c r="G22570" s="238"/>
      <c r="H22570" s="233" t="s">
        <v>457</v>
      </c>
      <c r="I22570" s="233">
        <v>157736</v>
      </c>
      <c r="J22570" s="233">
        <v>2579</v>
      </c>
      <c r="K22570" s="233">
        <v>69</v>
      </c>
      <c r="L22570" s="234">
        <v>2.6754556029468787E-2</v>
      </c>
      <c r="M22570" s="233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35">
      <c r="A22571" s="221" t="s">
        <v>566</v>
      </c>
      <c r="B22571" s="233" t="s">
        <v>448</v>
      </c>
      <c r="C22571" s="236">
        <v>23089.216116875701</v>
      </c>
      <c r="D22571" s="233">
        <v>3806</v>
      </c>
      <c r="E22571" s="233">
        <v>33</v>
      </c>
      <c r="F22571" s="235">
        <v>10.208847477589517</v>
      </c>
      <c r="G22571" s="238"/>
      <c r="H22571" s="233" t="s">
        <v>457</v>
      </c>
      <c r="I22571" s="233">
        <v>82750</v>
      </c>
      <c r="J22571" s="233">
        <v>1216</v>
      </c>
      <c r="K22571" s="233">
        <v>36</v>
      </c>
      <c r="L22571" s="234">
        <v>2.9605263157894735E-2</v>
      </c>
      <c r="M22571" s="233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35">
      <c r="A22572" s="221" t="s">
        <v>565</v>
      </c>
      <c r="B22572" s="233" t="s">
        <v>449</v>
      </c>
      <c r="C22572" s="236">
        <v>1711.2133241641</v>
      </c>
      <c r="D22572" s="233">
        <v>162</v>
      </c>
      <c r="E22572" s="233">
        <v>0</v>
      </c>
      <c r="F22572" s="235">
        <v>0</v>
      </c>
      <c r="G22572" s="238"/>
      <c r="H22572" s="233" t="s">
        <v>457</v>
      </c>
      <c r="I22572" s="233">
        <v>3220</v>
      </c>
      <c r="J22572" s="233">
        <v>37</v>
      </c>
      <c r="K22572" s="233">
        <v>0</v>
      </c>
      <c r="L22572" s="234">
        <v>0</v>
      </c>
      <c r="M22572" s="233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35">
      <c r="A22573" s="221" t="s">
        <v>564</v>
      </c>
      <c r="B22573" s="233" t="s">
        <v>443</v>
      </c>
      <c r="C22573" s="236">
        <v>7315.6481145470188</v>
      </c>
      <c r="D22573" s="233">
        <v>1613</v>
      </c>
      <c r="E22573" s="233">
        <v>8</v>
      </c>
      <c r="F22573" s="235">
        <v>7.8110450705289844</v>
      </c>
      <c r="G22573" s="238"/>
      <c r="H22573" s="233" t="s">
        <v>457</v>
      </c>
      <c r="I22573" s="233">
        <v>25723</v>
      </c>
      <c r="J22573" s="233">
        <v>325</v>
      </c>
      <c r="K22573" s="233">
        <v>9</v>
      </c>
      <c r="L22573" s="234">
        <v>2.7692307692307693E-2</v>
      </c>
      <c r="M22573" s="233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35">
      <c r="A22574" s="221" t="s">
        <v>563</v>
      </c>
      <c r="B22574" s="233" t="s">
        <v>448</v>
      </c>
      <c r="C22574" s="236">
        <v>10981.723636578799</v>
      </c>
      <c r="D22574" s="233">
        <v>1506</v>
      </c>
      <c r="E22574" s="233">
        <v>16</v>
      </c>
      <c r="F22574" s="235">
        <v>10.406901326950381</v>
      </c>
      <c r="G22574" s="238"/>
      <c r="H22574" s="233" t="s">
        <v>457</v>
      </c>
      <c r="I22574" s="233">
        <v>93091</v>
      </c>
      <c r="J22574" s="233">
        <v>983</v>
      </c>
      <c r="K22574" s="233">
        <v>20</v>
      </c>
      <c r="L22574" s="234">
        <v>2.0345879959308241E-2</v>
      </c>
      <c r="M22574" s="233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35">
      <c r="A22575" s="221" t="s">
        <v>562</v>
      </c>
      <c r="B22575" s="233" t="s">
        <v>454</v>
      </c>
      <c r="C22575" s="236">
        <v>16752.226867065601</v>
      </c>
      <c r="D22575" s="233">
        <v>3708</v>
      </c>
      <c r="E22575" s="233">
        <v>16</v>
      </c>
      <c r="F22575" s="235">
        <v>6.8221207361032539</v>
      </c>
      <c r="G22575" s="238"/>
      <c r="H22575" s="233" t="s">
        <v>457</v>
      </c>
      <c r="I22575" s="233">
        <v>53634</v>
      </c>
      <c r="J22575" s="233">
        <v>700</v>
      </c>
      <c r="K22575" s="233">
        <v>22</v>
      </c>
      <c r="L22575" s="234">
        <v>3.1428571428571431E-2</v>
      </c>
      <c r="M22575" s="233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35">
      <c r="A22576" s="221" t="s">
        <v>561</v>
      </c>
      <c r="B22576" s="233" t="s">
        <v>446</v>
      </c>
      <c r="C22576" s="236">
        <v>14695.182980035201</v>
      </c>
      <c r="D22576" s="233">
        <v>2580</v>
      </c>
      <c r="E22576" s="233">
        <v>15</v>
      </c>
      <c r="F22576" s="235">
        <v>7.2910189201741051</v>
      </c>
      <c r="G22576" s="238"/>
      <c r="H22576" s="233" t="s">
        <v>457</v>
      </c>
      <c r="I22576" s="233">
        <v>70946</v>
      </c>
      <c r="J22576" s="233">
        <v>904</v>
      </c>
      <c r="K22576" s="233">
        <v>17</v>
      </c>
      <c r="L22576" s="234">
        <v>1.8805309734513276E-2</v>
      </c>
      <c r="M22576" s="233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35">
      <c r="A22577" s="221" t="s">
        <v>560</v>
      </c>
      <c r="B22577" s="233" t="s">
        <v>446</v>
      </c>
      <c r="C22577" s="236">
        <v>56177.316442514697</v>
      </c>
      <c r="D22577" s="233">
        <v>11486</v>
      </c>
      <c r="E22577" s="233">
        <v>54</v>
      </c>
      <c r="F22577" s="235">
        <v>6.8660147928030826</v>
      </c>
      <c r="G22577" s="238"/>
      <c r="H22577" s="233" t="s">
        <v>457</v>
      </c>
      <c r="I22577" s="233">
        <v>219673</v>
      </c>
      <c r="J22577" s="233">
        <v>3374</v>
      </c>
      <c r="K22577" s="233">
        <v>58</v>
      </c>
      <c r="L22577" s="234">
        <v>1.7190278601066984E-2</v>
      </c>
      <c r="M22577" s="233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35">
      <c r="A22578" s="221" t="s">
        <v>559</v>
      </c>
      <c r="B22578" s="233" t="s">
        <v>451</v>
      </c>
      <c r="C22578" s="236">
        <v>1451.48737987204</v>
      </c>
      <c r="D22578" s="233">
        <v>178</v>
      </c>
      <c r="E22578" s="233" t="s">
        <v>489</v>
      </c>
      <c r="F22578" s="235">
        <v>4.9210604528210515</v>
      </c>
      <c r="G22578" s="238"/>
      <c r="H22578" s="233" t="s">
        <v>461</v>
      </c>
      <c r="I22578" s="233">
        <v>4212</v>
      </c>
      <c r="J22578" s="233">
        <v>92</v>
      </c>
      <c r="K22578" s="233">
        <v>1</v>
      </c>
      <c r="L22578" s="234">
        <v>1.0869565217391304E-2</v>
      </c>
      <c r="M22578" s="233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35">
      <c r="A22579" s="221" t="s">
        <v>558</v>
      </c>
      <c r="B22579" s="233" t="s">
        <v>445</v>
      </c>
      <c r="C22579" s="236">
        <v>15539.121805317</v>
      </c>
      <c r="D22579" s="233">
        <v>3285</v>
      </c>
      <c r="E22579" s="233">
        <v>17</v>
      </c>
      <c r="F22579" s="235">
        <v>7.8143779905903292</v>
      </c>
      <c r="G22579" s="238"/>
      <c r="H22579" s="233" t="s">
        <v>457</v>
      </c>
      <c r="I22579" s="233">
        <v>50951</v>
      </c>
      <c r="J22579" s="233">
        <v>690</v>
      </c>
      <c r="K22579" s="233">
        <v>17</v>
      </c>
      <c r="L22579" s="234">
        <v>2.4637681159420291E-2</v>
      </c>
      <c r="M22579" s="233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35">
      <c r="A22580" s="221" t="s">
        <v>557</v>
      </c>
      <c r="B22580" s="233" t="s">
        <v>450</v>
      </c>
      <c r="C22580" s="236">
        <v>14533.4559376543</v>
      </c>
      <c r="D22580" s="233">
        <v>3675</v>
      </c>
      <c r="E22580" s="233">
        <v>39</v>
      </c>
      <c r="F22580" s="235">
        <v>19.167597147329985</v>
      </c>
      <c r="G22580" s="238"/>
      <c r="H22580" s="233" t="s">
        <v>457</v>
      </c>
      <c r="I22580" s="233">
        <v>89139</v>
      </c>
      <c r="J22580" s="233">
        <v>1218</v>
      </c>
      <c r="K22580" s="233">
        <v>42</v>
      </c>
      <c r="L22580" s="234">
        <v>3.4482758620689655E-2</v>
      </c>
      <c r="M22580" s="233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35">
      <c r="A22581" s="221" t="s">
        <v>556</v>
      </c>
      <c r="B22581" s="233" t="s">
        <v>449</v>
      </c>
      <c r="C22581" s="236">
        <v>2458.2722255157701</v>
      </c>
      <c r="D22581" s="233">
        <v>301</v>
      </c>
      <c r="E22581" s="233">
        <v>7</v>
      </c>
      <c r="F22581" s="235">
        <v>20.339488638004486</v>
      </c>
      <c r="G22581" s="238"/>
      <c r="H22581" s="233" t="s">
        <v>457</v>
      </c>
      <c r="I22581" s="233">
        <v>16997</v>
      </c>
      <c r="J22581" s="233">
        <v>404</v>
      </c>
      <c r="K22581" s="233">
        <v>7</v>
      </c>
      <c r="L22581" s="234">
        <v>1.7326732673267328E-2</v>
      </c>
      <c r="M22581" s="233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35">
      <c r="A22582" s="221" t="s">
        <v>555</v>
      </c>
      <c r="B22582" s="233" t="s">
        <v>455</v>
      </c>
      <c r="C22582" s="236">
        <v>7178.4740239266202</v>
      </c>
      <c r="D22582" s="233">
        <v>1237</v>
      </c>
      <c r="E22582" s="233">
        <v>15</v>
      </c>
      <c r="F22582" s="235">
        <v>14.925575656572493</v>
      </c>
      <c r="G22582" s="238"/>
      <c r="H22582" s="233" t="s">
        <v>476</v>
      </c>
      <c r="I22582" s="233">
        <v>183835</v>
      </c>
      <c r="J22582" s="233">
        <v>3728</v>
      </c>
      <c r="K22582" s="233">
        <v>16</v>
      </c>
      <c r="L22582" s="234">
        <v>4.2918454935622317E-3</v>
      </c>
      <c r="M22582" s="233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35">
      <c r="A22583" s="221" t="s">
        <v>554</v>
      </c>
      <c r="B22583" s="233" t="s">
        <v>448</v>
      </c>
      <c r="C22583" s="236">
        <v>24460.265400539301</v>
      </c>
      <c r="D22583" s="233">
        <v>5102</v>
      </c>
      <c r="E22583" s="233">
        <v>22</v>
      </c>
      <c r="F22583" s="235">
        <v>6.424413413739674</v>
      </c>
      <c r="G22583" s="238"/>
      <c r="H22583" s="233" t="s">
        <v>457</v>
      </c>
      <c r="I22583" s="233">
        <v>95467</v>
      </c>
      <c r="J22583" s="233">
        <v>1344</v>
      </c>
      <c r="K22583" s="233">
        <v>31</v>
      </c>
      <c r="L22583" s="234">
        <v>2.3065476190476192E-2</v>
      </c>
      <c r="M22583" s="233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35">
      <c r="A22584" s="221" t="s">
        <v>553</v>
      </c>
      <c r="B22584" s="233" t="s">
        <v>443</v>
      </c>
      <c r="C22584" s="236">
        <v>10765.112077551599</v>
      </c>
      <c r="D22584" s="233">
        <v>2238</v>
      </c>
      <c r="E22584" s="233">
        <v>19</v>
      </c>
      <c r="F22584" s="235">
        <v>12.606862310081249</v>
      </c>
      <c r="G22584" s="238"/>
      <c r="H22584" s="233" t="s">
        <v>457</v>
      </c>
      <c r="I22584" s="233">
        <v>36009</v>
      </c>
      <c r="J22584" s="233">
        <v>537</v>
      </c>
      <c r="K22584" s="233">
        <v>22</v>
      </c>
      <c r="L22584" s="234">
        <v>4.0968342644320296E-2</v>
      </c>
      <c r="M22584" s="233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35">
      <c r="A22585" s="221" t="s">
        <v>552</v>
      </c>
      <c r="B22585" s="233" t="s">
        <v>448</v>
      </c>
      <c r="C22585" s="236">
        <v>22284.2851538703</v>
      </c>
      <c r="D22585" s="233">
        <v>3533</v>
      </c>
      <c r="E22585" s="233">
        <v>43</v>
      </c>
      <c r="F22585" s="235">
        <v>13.782935150132603</v>
      </c>
      <c r="G22585" s="238"/>
      <c r="H22585" s="233" t="s">
        <v>476</v>
      </c>
      <c r="I22585" s="233">
        <v>143004</v>
      </c>
      <c r="J22585" s="233">
        <v>2172</v>
      </c>
      <c r="K22585" s="233">
        <v>49</v>
      </c>
      <c r="L22585" s="234">
        <v>2.2559852670349909E-2</v>
      </c>
      <c r="M22585" s="233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35">
      <c r="A22586" s="221" t="s">
        <v>551</v>
      </c>
      <c r="B22586" s="233" t="s">
        <v>455</v>
      </c>
      <c r="C22586" s="236">
        <v>845.307934845815</v>
      </c>
      <c r="D22586" s="233">
        <v>82</v>
      </c>
      <c r="E22586" s="233" t="s">
        <v>489</v>
      </c>
      <c r="F22586" s="235">
        <v>8.4500060255083334</v>
      </c>
      <c r="G22586" s="238"/>
      <c r="H22586" s="233" t="s">
        <v>461</v>
      </c>
      <c r="I22586" s="233">
        <v>2191</v>
      </c>
      <c r="J22586" s="233">
        <v>41</v>
      </c>
      <c r="K22586" s="233">
        <v>1</v>
      </c>
      <c r="L22586" s="234">
        <v>2.4390243902439025E-2</v>
      </c>
      <c r="M22586" s="233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35">
      <c r="A22587" s="221" t="s">
        <v>550</v>
      </c>
      <c r="B22587" s="233" t="s">
        <v>444</v>
      </c>
      <c r="C22587" s="236">
        <v>18868.1392219843</v>
      </c>
      <c r="D22587" s="233">
        <v>4894</v>
      </c>
      <c r="E22587" s="233">
        <v>29</v>
      </c>
      <c r="F22587" s="235">
        <v>10.978446507406712</v>
      </c>
      <c r="G22587" s="238"/>
      <c r="H22587" s="233" t="s">
        <v>476</v>
      </c>
      <c r="I22587" s="233">
        <v>117341</v>
      </c>
      <c r="J22587" s="233">
        <v>1161</v>
      </c>
      <c r="K22587" s="233">
        <v>35</v>
      </c>
      <c r="L22587" s="234">
        <v>3.0146425495262703E-2</v>
      </c>
      <c r="M22587" s="233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35">
      <c r="A22588" s="221" t="s">
        <v>549</v>
      </c>
      <c r="B22588" s="233" t="s">
        <v>448</v>
      </c>
      <c r="C22588" s="236">
        <v>41525.030739602102</v>
      </c>
      <c r="D22588" s="233">
        <v>9844</v>
      </c>
      <c r="E22588" s="233">
        <v>48</v>
      </c>
      <c r="F22588" s="235">
        <v>8.2566379061138822</v>
      </c>
      <c r="G22588" s="238"/>
      <c r="H22588" s="233" t="s">
        <v>457</v>
      </c>
      <c r="I22588" s="233">
        <v>190818</v>
      </c>
      <c r="J22588" s="233">
        <v>2676</v>
      </c>
      <c r="K22588" s="233">
        <v>65</v>
      </c>
      <c r="L22588" s="234">
        <v>2.428998505231689E-2</v>
      </c>
      <c r="M22588" s="233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35">
      <c r="A22589" s="221" t="s">
        <v>443</v>
      </c>
      <c r="B22589" s="233" t="s">
        <v>443</v>
      </c>
      <c r="C22589" s="236">
        <v>191574.677370558</v>
      </c>
      <c r="D22589" s="233">
        <v>53379</v>
      </c>
      <c r="E22589" s="233">
        <v>437</v>
      </c>
      <c r="F22589" s="235">
        <v>16.293534272229895</v>
      </c>
      <c r="G22589" s="238"/>
      <c r="H22589" s="233" t="s">
        <v>457</v>
      </c>
      <c r="I22589" s="233">
        <v>1768940</v>
      </c>
      <c r="J22589" s="233">
        <v>40735</v>
      </c>
      <c r="K22589" s="233">
        <v>491</v>
      </c>
      <c r="L22589" s="234">
        <v>1.205351663188904E-2</v>
      </c>
      <c r="M22589" s="233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35">
      <c r="A22590" s="221" t="s">
        <v>548</v>
      </c>
      <c r="B22590" s="233" t="s">
        <v>449</v>
      </c>
      <c r="C22590" s="236">
        <v>1046.7288034764699</v>
      </c>
      <c r="D22590" s="233">
        <v>107</v>
      </c>
      <c r="E22590" s="233">
        <v>0</v>
      </c>
      <c r="F22590" s="235">
        <v>0</v>
      </c>
      <c r="G22590" s="238"/>
      <c r="H22590" s="233" t="s">
        <v>461</v>
      </c>
      <c r="I22590" s="233">
        <v>3965</v>
      </c>
      <c r="J22590" s="233">
        <v>59</v>
      </c>
      <c r="K22590" s="233">
        <v>0</v>
      </c>
      <c r="L22590" s="234">
        <v>0</v>
      </c>
      <c r="M22590" s="233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35">
      <c r="A22591" s="221" t="s">
        <v>547</v>
      </c>
      <c r="B22591" s="233" t="s">
        <v>446</v>
      </c>
      <c r="C22591" s="236">
        <v>11271.338775648501</v>
      </c>
      <c r="D22591" s="233">
        <v>2180</v>
      </c>
      <c r="E22591" s="233">
        <v>18</v>
      </c>
      <c r="F22591" s="235">
        <v>11.406934981779141</v>
      </c>
      <c r="G22591" s="238"/>
      <c r="H22591" s="233" t="s">
        <v>457</v>
      </c>
      <c r="I22591" s="233">
        <v>54569</v>
      </c>
      <c r="J22591" s="233">
        <v>718</v>
      </c>
      <c r="K22591" s="233">
        <v>20</v>
      </c>
      <c r="L22591" s="234">
        <v>2.7855153203342618E-2</v>
      </c>
      <c r="M22591" s="233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35">
      <c r="A22592" s="221" t="s">
        <v>546</v>
      </c>
      <c r="B22592" s="233" t="s">
        <v>456</v>
      </c>
      <c r="C22592" s="236">
        <v>24061.696973528105</v>
      </c>
      <c r="D22592" s="233">
        <v>4138</v>
      </c>
      <c r="E22592" s="233">
        <v>40</v>
      </c>
      <c r="F22592" s="235">
        <v>11.874236718574723</v>
      </c>
      <c r="G22592" s="238"/>
      <c r="H22592" s="233" t="s">
        <v>457</v>
      </c>
      <c r="I22592" s="233">
        <v>81243</v>
      </c>
      <c r="J22592" s="233">
        <v>1204</v>
      </c>
      <c r="K22592" s="233">
        <v>46</v>
      </c>
      <c r="L22592" s="234">
        <v>3.8205980066445183E-2</v>
      </c>
      <c r="M22592" s="233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35">
      <c r="A22593" s="221" t="s">
        <v>37</v>
      </c>
      <c r="B22593" s="233" t="s">
        <v>891</v>
      </c>
      <c r="C22593" s="236">
        <v>6964382.5242290385</v>
      </c>
      <c r="D22593" s="233">
        <v>1546685</v>
      </c>
      <c r="E22593" s="233">
        <v>11176</v>
      </c>
      <c r="F22593" s="235">
        <v>11.5</v>
      </c>
      <c r="G22593" s="238"/>
      <c r="H22593" s="233" t="s">
        <v>457</v>
      </c>
      <c r="I22593" s="233">
        <v>41400547</v>
      </c>
      <c r="J22593" s="233">
        <v>697990</v>
      </c>
      <c r="K22593" s="233">
        <v>12901</v>
      </c>
      <c r="L22593" s="234">
        <v>1.8483072823392885E-2</v>
      </c>
      <c r="M22593" s="233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35">
      <c r="A22594" s="221" t="s">
        <v>888</v>
      </c>
      <c r="B22594" s="233" t="s">
        <v>445</v>
      </c>
      <c r="C22594" s="236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35">
      <c r="A22595" s="221" t="s">
        <v>887</v>
      </c>
      <c r="B22595" s="233" t="s">
        <v>448</v>
      </c>
      <c r="C22595" s="236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35">
      <c r="A22596" s="221" t="s">
        <v>886</v>
      </c>
      <c r="B22596" s="233" t="s">
        <v>454</v>
      </c>
      <c r="C22596" s="236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35">
      <c r="A22597" s="221" t="s">
        <v>885</v>
      </c>
      <c r="B22597" s="233" t="s">
        <v>455</v>
      </c>
      <c r="C22597" s="236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35">
      <c r="A22598" s="221" t="s">
        <v>884</v>
      </c>
      <c r="B22598" s="233" t="s">
        <v>450</v>
      </c>
      <c r="C22598" s="236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35">
      <c r="A22599" s="221" t="s">
        <v>883</v>
      </c>
      <c r="B22599" s="233" t="s">
        <v>455</v>
      </c>
      <c r="C22599" s="236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35">
      <c r="A22600" s="221" t="s">
        <v>882</v>
      </c>
      <c r="B22600" s="233" t="s">
        <v>452</v>
      </c>
      <c r="C22600" s="236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35">
      <c r="A22601" s="221" t="s">
        <v>881</v>
      </c>
      <c r="B22601" s="233" t="s">
        <v>449</v>
      </c>
      <c r="C22601" s="236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35">
      <c r="A22602" s="221" t="s">
        <v>880</v>
      </c>
      <c r="B22602" s="233" t="s">
        <v>452</v>
      </c>
      <c r="C22602" s="236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35">
      <c r="A22603" s="221" t="s">
        <v>879</v>
      </c>
      <c r="B22603" s="233" t="s">
        <v>453</v>
      </c>
      <c r="C22603" s="236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35">
      <c r="A22604" s="221" t="s">
        <v>878</v>
      </c>
      <c r="B22604" s="233" t="s">
        <v>448</v>
      </c>
      <c r="C22604" s="236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35">
      <c r="A22605" s="221" t="s">
        <v>877</v>
      </c>
      <c r="B22605" s="233" t="s">
        <v>443</v>
      </c>
      <c r="C22605" s="236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35">
      <c r="A22606" s="221" t="s">
        <v>876</v>
      </c>
      <c r="B22606" s="233" t="s">
        <v>448</v>
      </c>
      <c r="C22606" s="236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35">
      <c r="A22607" s="221" t="s">
        <v>875</v>
      </c>
      <c r="B22607" s="233" t="s">
        <v>451</v>
      </c>
      <c r="C22607" s="236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35">
      <c r="A22608" s="221" t="s">
        <v>874</v>
      </c>
      <c r="B22608" s="233" t="s">
        <v>448</v>
      </c>
      <c r="C22608" s="236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35">
      <c r="A22609" s="221" t="s">
        <v>873</v>
      </c>
      <c r="B22609" s="233" t="s">
        <v>443</v>
      </c>
      <c r="C22609" s="236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35">
      <c r="A22610" s="221" t="s">
        <v>872</v>
      </c>
      <c r="B22610" s="233" t="s">
        <v>454</v>
      </c>
      <c r="C22610" s="236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35">
      <c r="A22611" s="221" t="s">
        <v>871</v>
      </c>
      <c r="B22611" s="233" t="s">
        <v>443</v>
      </c>
      <c r="C22611" s="236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35">
      <c r="A22612" s="221" t="s">
        <v>870</v>
      </c>
      <c r="B22612" s="233" t="s">
        <v>446</v>
      </c>
      <c r="C22612" s="236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35">
      <c r="A22613" s="221" t="s">
        <v>869</v>
      </c>
      <c r="B22613" s="233" t="s">
        <v>448</v>
      </c>
      <c r="C22613" s="236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35">
      <c r="A22614" s="221" t="s">
        <v>456</v>
      </c>
      <c r="B22614" s="233" t="s">
        <v>456</v>
      </c>
      <c r="C22614" s="236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35">
      <c r="A22615" s="221" t="s">
        <v>868</v>
      </c>
      <c r="B22615" s="233" t="s">
        <v>443</v>
      </c>
      <c r="C22615" s="236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35">
      <c r="A22616" s="221" t="s">
        <v>867</v>
      </c>
      <c r="B22616" s="233" t="s">
        <v>455</v>
      </c>
      <c r="C22616" s="236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35">
      <c r="A22617" s="221" t="s">
        <v>866</v>
      </c>
      <c r="B22617" s="233" t="s">
        <v>448</v>
      </c>
      <c r="C22617" s="236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35">
      <c r="A22618" s="221" t="s">
        <v>865</v>
      </c>
      <c r="B22618" s="233" t="s">
        <v>449</v>
      </c>
      <c r="C22618" s="236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35">
      <c r="A22619" s="221" t="s">
        <v>864</v>
      </c>
      <c r="B22619" s="233" t="s">
        <v>446</v>
      </c>
      <c r="C22619" s="236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35">
      <c r="A22620" s="221" t="s">
        <v>863</v>
      </c>
      <c r="B22620" s="233" t="s">
        <v>448</v>
      </c>
      <c r="C22620" s="236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35">
      <c r="A22621" s="221" t="s">
        <v>862</v>
      </c>
      <c r="B22621" s="233" t="s">
        <v>454</v>
      </c>
      <c r="C22621" s="236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35">
      <c r="A22622" s="221" t="s">
        <v>861</v>
      </c>
      <c r="B22622" s="233" t="s">
        <v>443</v>
      </c>
      <c r="C22622" s="236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35">
      <c r="A22623" s="221" t="s">
        <v>860</v>
      </c>
      <c r="B22623" s="233" t="s">
        <v>451</v>
      </c>
      <c r="C22623" s="236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35">
      <c r="A22624" s="221" t="s">
        <v>859</v>
      </c>
      <c r="B22624" s="233" t="s">
        <v>452</v>
      </c>
      <c r="C22624" s="236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35">
      <c r="A22625" s="221" t="s">
        <v>858</v>
      </c>
      <c r="B22625" s="233" t="s">
        <v>448</v>
      </c>
      <c r="C22625" s="236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35">
      <c r="A22626" s="221" t="s">
        <v>857</v>
      </c>
      <c r="B22626" s="233" t="s">
        <v>443</v>
      </c>
      <c r="C22626" s="236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35">
      <c r="A22627" s="221" t="s">
        <v>856</v>
      </c>
      <c r="B22627" s="233" t="s">
        <v>450</v>
      </c>
      <c r="C22627" s="236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35">
      <c r="A22628" s="221" t="s">
        <v>855</v>
      </c>
      <c r="B22628" s="233" t="s">
        <v>443</v>
      </c>
      <c r="C22628" s="236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35">
      <c r="A22629" s="221" t="s">
        <v>854</v>
      </c>
      <c r="B22629" s="233" t="s">
        <v>444</v>
      </c>
      <c r="C22629" s="236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35">
      <c r="A22630" s="221" t="s">
        <v>853</v>
      </c>
      <c r="B22630" s="233" t="s">
        <v>456</v>
      </c>
      <c r="C22630" s="236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35">
      <c r="A22631" s="221" t="s">
        <v>852</v>
      </c>
      <c r="B22631" s="233" t="s">
        <v>448</v>
      </c>
      <c r="C22631" s="236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35">
      <c r="A22632" s="221" t="s">
        <v>851</v>
      </c>
      <c r="B22632" s="233" t="s">
        <v>452</v>
      </c>
      <c r="C22632" s="236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35">
      <c r="A22633" s="221" t="s">
        <v>850</v>
      </c>
      <c r="B22633" s="233" t="s">
        <v>443</v>
      </c>
      <c r="C22633" s="236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35">
      <c r="A22634" s="221" t="s">
        <v>849</v>
      </c>
      <c r="B22634" s="233" t="s">
        <v>446</v>
      </c>
      <c r="C22634" s="236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35">
      <c r="A22635" s="221" t="s">
        <v>848</v>
      </c>
      <c r="B22635" s="233" t="s">
        <v>456</v>
      </c>
      <c r="C22635" s="236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35">
      <c r="A22636" s="221" t="s">
        <v>847</v>
      </c>
      <c r="B22636" s="233" t="s">
        <v>445</v>
      </c>
      <c r="C22636" s="236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35">
      <c r="A22637" s="221" t="s">
        <v>846</v>
      </c>
      <c r="B22637" s="233" t="s">
        <v>450</v>
      </c>
      <c r="C22637" s="236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35">
      <c r="A22638" s="221" t="s">
        <v>845</v>
      </c>
      <c r="B22638" s="233" t="s">
        <v>445</v>
      </c>
      <c r="C22638" s="236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35">
      <c r="A22639" s="221" t="s">
        <v>844</v>
      </c>
      <c r="B22639" s="233" t="s">
        <v>443</v>
      </c>
      <c r="C22639" s="236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35">
      <c r="A22640" s="221" t="s">
        <v>843</v>
      </c>
      <c r="B22640" s="233" t="s">
        <v>446</v>
      </c>
      <c r="C22640" s="236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35">
      <c r="A22641" s="221" t="s">
        <v>842</v>
      </c>
      <c r="B22641" s="233" t="s">
        <v>451</v>
      </c>
      <c r="C22641" s="236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35">
      <c r="A22642" s="221" t="s">
        <v>841</v>
      </c>
      <c r="B22642" s="233" t="s">
        <v>448</v>
      </c>
      <c r="C22642" s="236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35">
      <c r="A22643" s="221" t="s">
        <v>840</v>
      </c>
      <c r="B22643" s="233" t="s">
        <v>448</v>
      </c>
      <c r="C22643" s="236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35">
      <c r="A22644" s="221" t="s">
        <v>839</v>
      </c>
      <c r="B22644" s="233" t="s">
        <v>446</v>
      </c>
      <c r="C22644" s="236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35">
      <c r="A22645" s="221" t="s">
        <v>838</v>
      </c>
      <c r="B22645" s="233" t="s">
        <v>448</v>
      </c>
      <c r="C22645" s="236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35">
      <c r="A22646" s="221" t="s">
        <v>837</v>
      </c>
      <c r="B22646" s="233" t="s">
        <v>445</v>
      </c>
      <c r="C22646" s="236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35">
      <c r="A22647" s="221" t="s">
        <v>836</v>
      </c>
      <c r="B22647" s="233" t="s">
        <v>451</v>
      </c>
      <c r="C22647" s="236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35">
      <c r="A22648" s="221" t="s">
        <v>835</v>
      </c>
      <c r="B22648" s="233" t="s">
        <v>443</v>
      </c>
      <c r="C22648" s="236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35">
      <c r="A22649" s="221" t="s">
        <v>834</v>
      </c>
      <c r="B22649" s="233" t="s">
        <v>456</v>
      </c>
      <c r="C22649" s="236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35">
      <c r="A22650" s="221" t="s">
        <v>833</v>
      </c>
      <c r="B22650" s="233" t="s">
        <v>448</v>
      </c>
      <c r="C22650" s="236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35">
      <c r="A22651" s="221" t="s">
        <v>832</v>
      </c>
      <c r="B22651" s="233" t="s">
        <v>444</v>
      </c>
      <c r="C22651" s="236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35">
      <c r="A22652" s="221" t="s">
        <v>831</v>
      </c>
      <c r="B22652" s="233" t="s">
        <v>455</v>
      </c>
      <c r="C22652" s="236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35">
      <c r="A22653" s="221" t="s">
        <v>830</v>
      </c>
      <c r="B22653" s="233" t="s">
        <v>450</v>
      </c>
      <c r="C22653" s="236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35">
      <c r="A22654" s="221" t="s">
        <v>829</v>
      </c>
      <c r="B22654" s="233" t="s">
        <v>449</v>
      </c>
      <c r="C22654" s="236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35">
      <c r="A22655" s="221" t="s">
        <v>828</v>
      </c>
      <c r="B22655" s="233" t="s">
        <v>450</v>
      </c>
      <c r="C22655" s="236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35">
      <c r="A22656" s="221" t="s">
        <v>827</v>
      </c>
      <c r="B22656" s="233" t="s">
        <v>453</v>
      </c>
      <c r="C22656" s="236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35">
      <c r="A22657" s="221" t="s">
        <v>826</v>
      </c>
      <c r="B22657" s="233" t="s">
        <v>455</v>
      </c>
      <c r="C22657" s="236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35">
      <c r="A22658" s="221" t="s">
        <v>825</v>
      </c>
      <c r="B22658" s="233" t="s">
        <v>443</v>
      </c>
      <c r="C22658" s="236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35">
      <c r="A22659" s="221" t="s">
        <v>824</v>
      </c>
      <c r="B22659" s="233" t="s">
        <v>446</v>
      </c>
      <c r="C22659" s="236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35">
      <c r="A22660" s="221" t="s">
        <v>823</v>
      </c>
      <c r="B22660" s="233" t="s">
        <v>451</v>
      </c>
      <c r="C22660" s="236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35">
      <c r="A22661" s="221" t="s">
        <v>822</v>
      </c>
      <c r="B22661" s="233" t="s">
        <v>448</v>
      </c>
      <c r="C22661" s="236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35">
      <c r="A22662" s="221" t="s">
        <v>821</v>
      </c>
      <c r="B22662" s="233" t="s">
        <v>451</v>
      </c>
      <c r="C22662" s="236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35">
      <c r="A22663" s="221" t="s">
        <v>820</v>
      </c>
      <c r="B22663" s="233" t="s">
        <v>449</v>
      </c>
      <c r="C22663" s="236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35">
      <c r="A22664" s="221" t="s">
        <v>819</v>
      </c>
      <c r="B22664" s="233" t="s">
        <v>455</v>
      </c>
      <c r="C22664" s="236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35">
      <c r="A22665" s="221" t="s">
        <v>818</v>
      </c>
      <c r="B22665" s="233" t="s">
        <v>452</v>
      </c>
      <c r="C22665" s="236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35">
      <c r="A22666" s="221" t="s">
        <v>817</v>
      </c>
      <c r="B22666" s="233" t="s">
        <v>454</v>
      </c>
      <c r="C22666" s="236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35">
      <c r="A22667" s="221" t="s">
        <v>816</v>
      </c>
      <c r="B22667" s="233" t="s">
        <v>446</v>
      </c>
      <c r="C22667" s="236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35">
      <c r="A22668" s="221" t="s">
        <v>815</v>
      </c>
      <c r="B22668" s="233" t="s">
        <v>451</v>
      </c>
      <c r="C22668" s="236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35">
      <c r="A22669" s="221" t="s">
        <v>814</v>
      </c>
      <c r="B22669" s="233" t="s">
        <v>456</v>
      </c>
      <c r="C22669" s="236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35">
      <c r="A22670" s="221" t="s">
        <v>813</v>
      </c>
      <c r="B22670" s="233" t="s">
        <v>454</v>
      </c>
      <c r="C22670" s="236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35">
      <c r="A22671" s="221" t="s">
        <v>812</v>
      </c>
      <c r="B22671" s="233" t="s">
        <v>443</v>
      </c>
      <c r="C22671" s="236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35">
      <c r="A22672" s="221" t="s">
        <v>811</v>
      </c>
      <c r="B22672" s="233" t="s">
        <v>446</v>
      </c>
      <c r="C22672" s="236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35">
      <c r="A22673" s="221" t="s">
        <v>810</v>
      </c>
      <c r="B22673" s="233" t="s">
        <v>448</v>
      </c>
      <c r="C22673" s="236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35">
      <c r="A22674" s="221" t="s">
        <v>809</v>
      </c>
      <c r="B22674" s="233" t="s">
        <v>443</v>
      </c>
      <c r="C22674" s="236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35">
      <c r="A22675" s="221" t="s">
        <v>808</v>
      </c>
      <c r="B22675" s="233" t="s">
        <v>448</v>
      </c>
      <c r="C22675" s="236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35">
      <c r="A22676" s="221" t="s">
        <v>807</v>
      </c>
      <c r="B22676" s="233" t="s">
        <v>445</v>
      </c>
      <c r="C22676" s="236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35">
      <c r="A22677" s="221" t="s">
        <v>806</v>
      </c>
      <c r="B22677" s="233" t="s">
        <v>445</v>
      </c>
      <c r="C22677" s="236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35">
      <c r="A22678" s="221" t="s">
        <v>805</v>
      </c>
      <c r="B22678" s="233" t="s">
        <v>443</v>
      </c>
      <c r="C22678" s="236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35">
      <c r="A22679" s="221" t="s">
        <v>804</v>
      </c>
      <c r="B22679" s="233" t="s">
        <v>450</v>
      </c>
      <c r="C22679" s="236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35">
      <c r="A22680" s="221" t="s">
        <v>803</v>
      </c>
      <c r="B22680" s="233" t="s">
        <v>456</v>
      </c>
      <c r="C22680" s="236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35">
      <c r="A22681" s="221" t="s">
        <v>802</v>
      </c>
      <c r="B22681" s="233" t="s">
        <v>449</v>
      </c>
      <c r="C22681" s="236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35">
      <c r="A22682" s="221" t="s">
        <v>801</v>
      </c>
      <c r="B22682" s="233" t="s">
        <v>454</v>
      </c>
      <c r="C22682" s="236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35">
      <c r="A22683" s="221" t="s">
        <v>800</v>
      </c>
      <c r="B22683" s="233" t="s">
        <v>453</v>
      </c>
      <c r="C22683" s="236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35">
      <c r="A22684" s="221" t="s">
        <v>799</v>
      </c>
      <c r="B22684" s="233" t="s">
        <v>455</v>
      </c>
      <c r="C22684" s="236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35">
      <c r="A22685" s="221" t="s">
        <v>798</v>
      </c>
      <c r="B22685" s="233" t="s">
        <v>451</v>
      </c>
      <c r="C22685" s="236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35">
      <c r="A22686" s="221" t="s">
        <v>452</v>
      </c>
      <c r="B22686" s="233" t="s">
        <v>452</v>
      </c>
      <c r="C22686" s="236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35">
      <c r="A22687" s="221" t="s">
        <v>797</v>
      </c>
      <c r="B22687" s="233" t="s">
        <v>448</v>
      </c>
      <c r="C22687" s="236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35">
      <c r="A22688" s="221" t="s">
        <v>796</v>
      </c>
      <c r="B22688" s="233" t="s">
        <v>454</v>
      </c>
      <c r="C22688" s="236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35">
      <c r="A22689" s="221" t="s">
        <v>795</v>
      </c>
      <c r="B22689" s="233" t="s">
        <v>454</v>
      </c>
      <c r="C22689" s="236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35">
      <c r="A22690" s="221" t="s">
        <v>794</v>
      </c>
      <c r="B22690" s="233" t="s">
        <v>456</v>
      </c>
      <c r="C22690" s="236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35">
      <c r="A22691" s="221" t="s">
        <v>793</v>
      </c>
      <c r="B22691" s="233" t="s">
        <v>443</v>
      </c>
      <c r="C22691" s="236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35">
      <c r="A22692" s="221" t="s">
        <v>792</v>
      </c>
      <c r="B22692" s="233" t="s">
        <v>455</v>
      </c>
      <c r="C22692" s="236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35">
      <c r="A22693" s="221" t="s">
        <v>791</v>
      </c>
      <c r="B22693" s="233" t="s">
        <v>446</v>
      </c>
      <c r="C22693" s="236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35">
      <c r="A22694" s="221" t="s">
        <v>790</v>
      </c>
      <c r="B22694" s="233" t="s">
        <v>448</v>
      </c>
      <c r="C22694" s="236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35">
      <c r="A22695" s="221" t="s">
        <v>451</v>
      </c>
      <c r="B22695" s="233" t="s">
        <v>446</v>
      </c>
      <c r="C22695" s="236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35">
      <c r="A22696" s="221" t="s">
        <v>789</v>
      </c>
      <c r="B22696" s="233" t="s">
        <v>454</v>
      </c>
      <c r="C22696" s="236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35">
      <c r="A22697" s="221" t="s">
        <v>788</v>
      </c>
      <c r="B22697" s="233" t="s">
        <v>443</v>
      </c>
      <c r="C22697" s="236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35">
      <c r="A22698" s="221" t="s">
        <v>787</v>
      </c>
      <c r="B22698" s="233" t="s">
        <v>452</v>
      </c>
      <c r="C22698" s="236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35">
      <c r="A22699" s="221" t="s">
        <v>786</v>
      </c>
      <c r="B22699" s="233" t="s">
        <v>451</v>
      </c>
      <c r="C22699" s="236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35">
      <c r="A22700" s="221" t="s">
        <v>785</v>
      </c>
      <c r="B22700" s="233" t="s">
        <v>452</v>
      </c>
      <c r="C22700" s="236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35">
      <c r="A22701" s="221" t="s">
        <v>784</v>
      </c>
      <c r="B22701" s="233" t="s">
        <v>449</v>
      </c>
      <c r="C22701" s="236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35">
      <c r="A22702" s="221" t="s">
        <v>783</v>
      </c>
      <c r="B22702" s="233" t="s">
        <v>453</v>
      </c>
      <c r="C22702" s="236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35">
      <c r="A22703" s="221" t="s">
        <v>782</v>
      </c>
      <c r="B22703" s="233" t="s">
        <v>443</v>
      </c>
      <c r="C22703" s="236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35">
      <c r="A22704" s="221" t="s">
        <v>781</v>
      </c>
      <c r="B22704" s="233" t="s">
        <v>449</v>
      </c>
      <c r="C22704" s="236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35">
      <c r="A22705" s="221" t="s">
        <v>780</v>
      </c>
      <c r="B22705" s="233" t="s">
        <v>450</v>
      </c>
      <c r="C22705" s="236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35">
      <c r="A22706" s="221" t="s">
        <v>779</v>
      </c>
      <c r="B22706" s="233" t="s">
        <v>455</v>
      </c>
      <c r="C22706" s="236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35">
      <c r="A22707" s="221" t="s">
        <v>778</v>
      </c>
      <c r="B22707" s="233" t="s">
        <v>451</v>
      </c>
      <c r="C22707" s="236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35">
      <c r="A22708" s="221" t="s">
        <v>777</v>
      </c>
      <c r="B22708" s="233" t="s">
        <v>448</v>
      </c>
      <c r="C22708" s="236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35">
      <c r="A22709" s="221" t="s">
        <v>776</v>
      </c>
      <c r="B22709" s="233" t="s">
        <v>452</v>
      </c>
      <c r="C22709" s="236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35">
      <c r="A22710" s="221" t="s">
        <v>775</v>
      </c>
      <c r="B22710" s="233" t="s">
        <v>449</v>
      </c>
      <c r="C22710" s="236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35">
      <c r="A22711" s="221" t="s">
        <v>774</v>
      </c>
      <c r="B22711" s="233" t="s">
        <v>445</v>
      </c>
      <c r="C22711" s="236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35">
      <c r="A22712" s="221" t="s">
        <v>773</v>
      </c>
      <c r="B22712" s="233" t="s">
        <v>452</v>
      </c>
      <c r="C22712" s="236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35">
      <c r="A22713" s="221" t="s">
        <v>450</v>
      </c>
      <c r="B22713" s="233" t="s">
        <v>450</v>
      </c>
      <c r="C22713" s="236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35">
      <c r="A22714" s="221" t="s">
        <v>772</v>
      </c>
      <c r="B22714" s="233" t="s">
        <v>455</v>
      </c>
      <c r="C22714" s="236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35">
      <c r="A22715" s="221" t="s">
        <v>771</v>
      </c>
      <c r="B22715" s="233" t="s">
        <v>445</v>
      </c>
      <c r="C22715" s="236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35">
      <c r="A22716" s="221" t="s">
        <v>770</v>
      </c>
      <c r="B22716" s="233" t="s">
        <v>445</v>
      </c>
      <c r="C22716" s="236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35">
      <c r="A22717" s="221" t="s">
        <v>769</v>
      </c>
      <c r="B22717" s="233" t="s">
        <v>443</v>
      </c>
      <c r="C22717" s="236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35">
      <c r="A22718" s="221" t="s">
        <v>768</v>
      </c>
      <c r="B22718" s="233" t="s">
        <v>443</v>
      </c>
      <c r="C22718" s="236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35">
      <c r="A22719" s="221" t="s">
        <v>767</v>
      </c>
      <c r="B22719" s="233" t="s">
        <v>456</v>
      </c>
      <c r="C22719" s="236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35">
      <c r="A22720" s="221" t="s">
        <v>766</v>
      </c>
      <c r="B22720" s="233" t="s">
        <v>449</v>
      </c>
      <c r="C22720" s="236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35">
      <c r="A22721" s="221" t="s">
        <v>765</v>
      </c>
      <c r="B22721" s="233" t="s">
        <v>452</v>
      </c>
      <c r="C22721" s="236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35">
      <c r="A22722" s="221" t="s">
        <v>764</v>
      </c>
      <c r="B22722" s="233" t="s">
        <v>451</v>
      </c>
      <c r="C22722" s="236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35">
      <c r="A22723" s="221" t="s">
        <v>763</v>
      </c>
      <c r="B22723" s="233" t="s">
        <v>451</v>
      </c>
      <c r="C22723" s="236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35">
      <c r="A22724" s="221" t="s">
        <v>762</v>
      </c>
      <c r="B22724" s="233" t="s">
        <v>445</v>
      </c>
      <c r="C22724" s="236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35">
      <c r="A22725" s="221" t="s">
        <v>761</v>
      </c>
      <c r="B22725" s="233" t="s">
        <v>455</v>
      </c>
      <c r="C22725" s="236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35">
      <c r="A22726" s="221" t="s">
        <v>760</v>
      </c>
      <c r="B22726" s="233" t="s">
        <v>446</v>
      </c>
      <c r="C22726" s="236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35">
      <c r="A22727" s="221" t="s">
        <v>759</v>
      </c>
      <c r="B22727" s="233" t="s">
        <v>443</v>
      </c>
      <c r="C22727" s="236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35">
      <c r="A22728" s="221" t="s">
        <v>758</v>
      </c>
      <c r="B22728" s="233" t="s">
        <v>450</v>
      </c>
      <c r="C22728" s="236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35">
      <c r="A22729" s="221" t="s">
        <v>757</v>
      </c>
      <c r="B22729" s="233" t="s">
        <v>448</v>
      </c>
      <c r="C22729" s="236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35">
      <c r="A22730" s="221" t="s">
        <v>756</v>
      </c>
      <c r="B22730" s="233" t="s">
        <v>450</v>
      </c>
      <c r="C22730" s="236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35">
      <c r="A22731" s="221" t="s">
        <v>755</v>
      </c>
      <c r="B22731" s="233" t="s">
        <v>443</v>
      </c>
      <c r="C22731" s="236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35">
      <c r="A22732" s="221" t="s">
        <v>754</v>
      </c>
      <c r="B22732" s="233" t="s">
        <v>448</v>
      </c>
      <c r="C22732" s="236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35">
      <c r="A22733" s="221" t="s">
        <v>753</v>
      </c>
      <c r="B22733" s="233" t="s">
        <v>443</v>
      </c>
      <c r="C22733" s="236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35">
      <c r="A22734" s="221" t="s">
        <v>752</v>
      </c>
      <c r="B22734" s="233" t="s">
        <v>448</v>
      </c>
      <c r="C22734" s="236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35">
      <c r="A22735" s="221" t="s">
        <v>751</v>
      </c>
      <c r="B22735" s="233" t="s">
        <v>445</v>
      </c>
      <c r="C22735" s="236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35">
      <c r="A22736" s="221" t="s">
        <v>750</v>
      </c>
      <c r="B22736" s="233" t="s">
        <v>449</v>
      </c>
      <c r="C22736" s="236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35">
      <c r="A22737" s="221" t="s">
        <v>749</v>
      </c>
      <c r="B22737" s="233" t="s">
        <v>452</v>
      </c>
      <c r="C22737" s="236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35">
      <c r="A22738" s="221" t="s">
        <v>748</v>
      </c>
      <c r="B22738" s="233" t="s">
        <v>445</v>
      </c>
      <c r="C22738" s="236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35">
      <c r="A22739" s="221" t="s">
        <v>747</v>
      </c>
      <c r="B22739" s="233" t="s">
        <v>445</v>
      </c>
      <c r="C22739" s="236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35">
      <c r="A22740" s="221" t="s">
        <v>746</v>
      </c>
      <c r="B22740" s="233" t="s">
        <v>443</v>
      </c>
      <c r="C22740" s="236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35">
      <c r="A22741" s="221" t="s">
        <v>745</v>
      </c>
      <c r="B22741" s="233" t="s">
        <v>455</v>
      </c>
      <c r="C22741" s="236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35">
      <c r="A22742" s="221" t="s">
        <v>744</v>
      </c>
      <c r="B22742" s="233" t="s">
        <v>452</v>
      </c>
      <c r="C22742" s="236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35">
      <c r="A22743" s="221" t="s">
        <v>743</v>
      </c>
      <c r="B22743" s="233" t="s">
        <v>455</v>
      </c>
      <c r="C22743" s="236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35">
      <c r="A22744" s="221" t="s">
        <v>742</v>
      </c>
      <c r="B22744" s="233" t="s">
        <v>443</v>
      </c>
      <c r="C22744" s="236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35">
      <c r="A22745" s="221" t="s">
        <v>741</v>
      </c>
      <c r="B22745" s="233" t="s">
        <v>455</v>
      </c>
      <c r="C22745" s="236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35">
      <c r="A22746" s="221" t="s">
        <v>740</v>
      </c>
      <c r="B22746" s="233" t="s">
        <v>443</v>
      </c>
      <c r="C22746" s="236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35">
      <c r="A22747" s="221" t="s">
        <v>739</v>
      </c>
      <c r="B22747" s="233" t="s">
        <v>451</v>
      </c>
      <c r="C22747" s="236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35">
      <c r="A22748" s="221" t="s">
        <v>738</v>
      </c>
      <c r="B22748" s="233" t="s">
        <v>448</v>
      </c>
      <c r="C22748" s="236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35">
      <c r="A22749" s="221" t="s">
        <v>737</v>
      </c>
      <c r="B22749" s="233" t="s">
        <v>451</v>
      </c>
      <c r="C22749" s="236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35">
      <c r="A22750" s="221" t="s">
        <v>736</v>
      </c>
      <c r="B22750" s="233" t="s">
        <v>448</v>
      </c>
      <c r="C22750" s="236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35">
      <c r="A22751" s="221" t="s">
        <v>735</v>
      </c>
      <c r="B22751" s="233" t="s">
        <v>448</v>
      </c>
      <c r="C22751" s="236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35">
      <c r="A22752" s="221" t="s">
        <v>734</v>
      </c>
      <c r="B22752" s="233" t="s">
        <v>450</v>
      </c>
      <c r="C22752" s="236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35">
      <c r="A22753" s="221" t="s">
        <v>733</v>
      </c>
      <c r="B22753" s="233" t="s">
        <v>448</v>
      </c>
      <c r="C22753" s="236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35">
      <c r="A22754" s="221" t="s">
        <v>732</v>
      </c>
      <c r="B22754" s="233" t="s">
        <v>450</v>
      </c>
      <c r="C22754" s="236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35">
      <c r="A22755" s="221" t="s">
        <v>731</v>
      </c>
      <c r="B22755" s="233" t="s">
        <v>443</v>
      </c>
      <c r="C22755" s="236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35">
      <c r="A22756" s="221" t="s">
        <v>730</v>
      </c>
      <c r="B22756" s="233" t="s">
        <v>452</v>
      </c>
      <c r="C22756" s="236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35">
      <c r="A22757" s="221" t="s">
        <v>729</v>
      </c>
      <c r="B22757" s="233" t="s">
        <v>452</v>
      </c>
      <c r="C22757" s="236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35">
      <c r="A22758" s="221" t="s">
        <v>728</v>
      </c>
      <c r="B22758" s="233" t="s">
        <v>448</v>
      </c>
      <c r="C22758" s="236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35">
      <c r="A22759" s="221" t="s">
        <v>727</v>
      </c>
      <c r="B22759" s="233" t="s">
        <v>452</v>
      </c>
      <c r="C22759" s="236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35">
      <c r="A22760" s="221" t="s">
        <v>726</v>
      </c>
      <c r="B22760" s="233" t="s">
        <v>454</v>
      </c>
      <c r="C22760" s="236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35">
      <c r="A22761" s="221" t="s">
        <v>725</v>
      </c>
      <c r="B22761" s="233" t="s">
        <v>452</v>
      </c>
      <c r="C22761" s="236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35">
      <c r="A22762" s="221" t="s">
        <v>724</v>
      </c>
      <c r="B22762" s="233" t="s">
        <v>445</v>
      </c>
      <c r="C22762" s="236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35">
      <c r="A22763" s="221" t="s">
        <v>723</v>
      </c>
      <c r="B22763" s="233" t="s">
        <v>448</v>
      </c>
      <c r="C22763" s="236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35">
      <c r="A22764" s="221" t="s">
        <v>722</v>
      </c>
      <c r="B22764" s="233" t="s">
        <v>445</v>
      </c>
      <c r="C22764" s="236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35">
      <c r="A22765" s="221" t="s">
        <v>721</v>
      </c>
      <c r="B22765" s="233" t="s">
        <v>456</v>
      </c>
      <c r="C22765" s="236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35">
      <c r="A22766" s="221" t="s">
        <v>720</v>
      </c>
      <c r="B22766" s="233" t="s">
        <v>445</v>
      </c>
      <c r="C22766" s="236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35">
      <c r="A22767" s="221" t="s">
        <v>719</v>
      </c>
      <c r="B22767" s="233" t="s">
        <v>448</v>
      </c>
      <c r="C22767" s="236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35">
      <c r="A22768" s="221" t="s">
        <v>718</v>
      </c>
      <c r="B22768" s="233" t="s">
        <v>446</v>
      </c>
      <c r="C22768" s="236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35">
      <c r="A22769" s="221" t="s">
        <v>717</v>
      </c>
      <c r="B22769" s="233" t="s">
        <v>448</v>
      </c>
      <c r="C22769" s="236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35">
      <c r="A22770" s="221" t="s">
        <v>716</v>
      </c>
      <c r="B22770" s="233" t="s">
        <v>446</v>
      </c>
      <c r="C22770" s="236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35">
      <c r="A22771" s="221" t="s">
        <v>715</v>
      </c>
      <c r="B22771" s="233" t="s">
        <v>448</v>
      </c>
      <c r="C22771" s="236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35">
      <c r="A22772" s="221" t="s">
        <v>714</v>
      </c>
      <c r="B22772" s="233" t="s">
        <v>443</v>
      </c>
      <c r="C22772" s="236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35">
      <c r="A22773" s="221" t="s">
        <v>713</v>
      </c>
      <c r="B22773" s="233" t="s">
        <v>452</v>
      </c>
      <c r="C22773" s="236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35">
      <c r="A22774" s="221" t="s">
        <v>712</v>
      </c>
      <c r="B22774" s="233" t="s">
        <v>452</v>
      </c>
      <c r="C22774" s="236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35">
      <c r="A22775" s="221" t="s">
        <v>711</v>
      </c>
      <c r="B22775" s="233" t="s">
        <v>445</v>
      </c>
      <c r="C22775" s="236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35">
      <c r="A22776" s="221" t="s">
        <v>710</v>
      </c>
      <c r="B22776" s="233" t="s">
        <v>449</v>
      </c>
      <c r="C22776" s="236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35">
      <c r="A22777" s="221" t="s">
        <v>709</v>
      </c>
      <c r="B22777" s="233" t="s">
        <v>452</v>
      </c>
      <c r="C22777" s="236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35">
      <c r="A22778" s="221" t="s">
        <v>708</v>
      </c>
      <c r="B22778" s="233" t="s">
        <v>443</v>
      </c>
      <c r="C22778" s="236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35">
      <c r="A22779" s="221" t="s">
        <v>707</v>
      </c>
      <c r="B22779" s="233" t="s">
        <v>443</v>
      </c>
      <c r="C22779" s="236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35">
      <c r="A22780" s="221" t="s">
        <v>706</v>
      </c>
      <c r="B22780" s="233" t="s">
        <v>446</v>
      </c>
      <c r="C22780" s="236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35">
      <c r="A22781" s="221" t="s">
        <v>705</v>
      </c>
      <c r="B22781" s="233" t="s">
        <v>443</v>
      </c>
      <c r="C22781" s="236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35">
      <c r="A22782" s="221" t="s">
        <v>704</v>
      </c>
      <c r="B22782" s="233" t="s">
        <v>446</v>
      </c>
      <c r="C22782" s="236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35">
      <c r="A22783" s="221" t="s">
        <v>703</v>
      </c>
      <c r="B22783" s="233" t="s">
        <v>451</v>
      </c>
      <c r="C22783" s="236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35">
      <c r="A22784" s="221" t="s">
        <v>702</v>
      </c>
      <c r="B22784" s="233" t="s">
        <v>450</v>
      </c>
      <c r="C22784" s="236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35">
      <c r="A22785" s="221" t="s">
        <v>701</v>
      </c>
      <c r="B22785" s="233" t="s">
        <v>451</v>
      </c>
      <c r="C22785" s="236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35">
      <c r="A22786" s="221" t="s">
        <v>700</v>
      </c>
      <c r="B22786" s="233" t="s">
        <v>455</v>
      </c>
      <c r="C22786" s="236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35">
      <c r="A22787" s="221" t="s">
        <v>699</v>
      </c>
      <c r="B22787" s="233" t="s">
        <v>450</v>
      </c>
      <c r="C22787" s="236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35">
      <c r="A22788" s="221" t="s">
        <v>698</v>
      </c>
      <c r="B22788" s="233" t="s">
        <v>455</v>
      </c>
      <c r="C22788" s="236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35">
      <c r="A22789" s="221" t="s">
        <v>697</v>
      </c>
      <c r="B22789" s="233" t="s">
        <v>452</v>
      </c>
      <c r="C22789" s="236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35">
      <c r="A22790" s="221" t="s">
        <v>447</v>
      </c>
      <c r="B22790" s="233" t="s">
        <v>447</v>
      </c>
      <c r="C22790" s="236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35">
      <c r="A22791" s="221" t="s">
        <v>696</v>
      </c>
      <c r="B22791" s="233" t="s">
        <v>448</v>
      </c>
      <c r="C22791" s="236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35">
      <c r="A22792" s="221" t="s">
        <v>695</v>
      </c>
      <c r="B22792" s="233" t="s">
        <v>446</v>
      </c>
      <c r="C22792" s="236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35">
      <c r="A22793" s="221" t="s">
        <v>694</v>
      </c>
      <c r="B22793" s="233" t="s">
        <v>455</v>
      </c>
      <c r="C22793" s="236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35">
      <c r="A22794" s="221" t="s">
        <v>693</v>
      </c>
      <c r="B22794" s="233" t="s">
        <v>454</v>
      </c>
      <c r="C22794" s="236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35">
      <c r="A22795" s="221" t="s">
        <v>692</v>
      </c>
      <c r="B22795" s="233" t="s">
        <v>443</v>
      </c>
      <c r="C22795" s="236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35">
      <c r="A22796" s="221" t="s">
        <v>691</v>
      </c>
      <c r="B22796" s="233" t="s">
        <v>455</v>
      </c>
      <c r="C22796" s="236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35">
      <c r="A22797" s="221" t="s">
        <v>690</v>
      </c>
      <c r="B22797" s="233" t="s">
        <v>451</v>
      </c>
      <c r="C22797" s="236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35">
      <c r="A22798" s="221" t="s">
        <v>689</v>
      </c>
      <c r="B22798" s="233" t="s">
        <v>452</v>
      </c>
      <c r="C22798" s="236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35">
      <c r="A22799" s="221" t="s">
        <v>688</v>
      </c>
      <c r="B22799" s="233" t="s">
        <v>452</v>
      </c>
      <c r="C22799" s="236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35">
      <c r="A22800" s="221" t="s">
        <v>687</v>
      </c>
      <c r="B22800" s="233" t="s">
        <v>448</v>
      </c>
      <c r="C22800" s="236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35">
      <c r="A22801" s="221" t="s">
        <v>446</v>
      </c>
      <c r="B22801" s="233" t="s">
        <v>446</v>
      </c>
      <c r="C22801" s="236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35">
      <c r="A22802" s="221" t="s">
        <v>686</v>
      </c>
      <c r="B22802" s="233" t="s">
        <v>455</v>
      </c>
      <c r="C22802" s="236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35">
      <c r="A22803" s="221" t="s">
        <v>685</v>
      </c>
      <c r="B22803" s="233" t="s">
        <v>452</v>
      </c>
      <c r="C22803" s="236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35">
      <c r="A22804" s="221" t="s">
        <v>684</v>
      </c>
      <c r="B22804" s="233" t="s">
        <v>454</v>
      </c>
      <c r="C22804" s="236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35">
      <c r="A22805" s="221" t="s">
        <v>683</v>
      </c>
      <c r="B22805" s="233" t="s">
        <v>443</v>
      </c>
      <c r="C22805" s="236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35">
      <c r="A22806" s="221" t="s">
        <v>682</v>
      </c>
      <c r="B22806" s="233" t="s">
        <v>448</v>
      </c>
      <c r="C22806" s="236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35">
      <c r="A22807" s="221" t="s">
        <v>681</v>
      </c>
      <c r="B22807" s="233" t="s">
        <v>449</v>
      </c>
      <c r="C22807" s="236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35">
      <c r="A22808" s="221" t="s">
        <v>680</v>
      </c>
      <c r="B22808" s="233" t="s">
        <v>443</v>
      </c>
      <c r="C22808" s="236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35">
      <c r="A22809" s="221" t="s">
        <v>679</v>
      </c>
      <c r="B22809" s="233" t="s">
        <v>443</v>
      </c>
      <c r="C22809" s="236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35">
      <c r="A22810" s="221" t="s">
        <v>678</v>
      </c>
      <c r="B22810" s="233" t="s">
        <v>451</v>
      </c>
      <c r="C22810" s="236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35">
      <c r="A22811" s="221" t="s">
        <v>677</v>
      </c>
      <c r="B22811" s="233" t="s">
        <v>454</v>
      </c>
      <c r="C22811" s="236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35">
      <c r="A22812" s="221" t="s">
        <v>676</v>
      </c>
      <c r="B22812" s="233" t="s">
        <v>445</v>
      </c>
      <c r="C22812" s="236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35">
      <c r="A22813" s="221" t="s">
        <v>675</v>
      </c>
      <c r="B22813" s="233" t="s">
        <v>446</v>
      </c>
      <c r="C22813" s="236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35">
      <c r="A22814" s="221" t="s">
        <v>674</v>
      </c>
      <c r="B22814" s="233" t="s">
        <v>453</v>
      </c>
      <c r="C22814" s="236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35">
      <c r="A22815" s="221" t="s">
        <v>673</v>
      </c>
      <c r="B22815" s="233" t="s">
        <v>443</v>
      </c>
      <c r="C22815" s="236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35">
      <c r="A22816" s="221" t="s">
        <v>672</v>
      </c>
      <c r="B22816" s="233" t="s">
        <v>451</v>
      </c>
      <c r="C22816" s="236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35">
      <c r="A22817" s="221" t="s">
        <v>671</v>
      </c>
      <c r="B22817" s="233" t="s">
        <v>456</v>
      </c>
      <c r="C22817" s="236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35">
      <c r="A22818" s="221" t="s">
        <v>670</v>
      </c>
      <c r="B22818" s="233" t="s">
        <v>455</v>
      </c>
      <c r="C22818" s="236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35">
      <c r="A22819" s="221" t="s">
        <v>669</v>
      </c>
      <c r="B22819" s="233" t="s">
        <v>443</v>
      </c>
      <c r="C22819" s="236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35">
      <c r="A22820" s="221" t="s">
        <v>668</v>
      </c>
      <c r="B22820" s="233" t="s">
        <v>450</v>
      </c>
      <c r="C22820" s="236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35">
      <c r="A22821" s="221" t="s">
        <v>667</v>
      </c>
      <c r="B22821" s="233" t="s">
        <v>443</v>
      </c>
      <c r="C22821" s="236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35">
      <c r="A22822" s="221" t="s">
        <v>666</v>
      </c>
      <c r="B22822" s="233" t="s">
        <v>452</v>
      </c>
      <c r="C22822" s="236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35">
      <c r="A22823" s="221" t="s">
        <v>665</v>
      </c>
      <c r="B22823" s="233" t="s">
        <v>449</v>
      </c>
      <c r="C22823" s="236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35">
      <c r="A22824" s="221" t="s">
        <v>664</v>
      </c>
      <c r="B22824" s="233" t="s">
        <v>445</v>
      </c>
      <c r="C22824" s="236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35">
      <c r="A22825" s="221" t="s">
        <v>663</v>
      </c>
      <c r="B22825" s="233" t="s">
        <v>448</v>
      </c>
      <c r="C22825" s="236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35">
      <c r="A22826" s="221" t="s">
        <v>662</v>
      </c>
      <c r="B22826" s="233" t="s">
        <v>455</v>
      </c>
      <c r="C22826" s="236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35">
      <c r="A22827" s="221" t="s">
        <v>661</v>
      </c>
      <c r="B22827" s="233" t="s">
        <v>443</v>
      </c>
      <c r="C22827" s="236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35">
      <c r="A22828" s="221" t="s">
        <v>660</v>
      </c>
      <c r="B22828" s="233" t="s">
        <v>443</v>
      </c>
      <c r="C22828" s="236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35">
      <c r="A22829" s="221" t="s">
        <v>659</v>
      </c>
      <c r="B22829" s="233" t="s">
        <v>455</v>
      </c>
      <c r="C22829" s="236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35">
      <c r="A22830" s="221" t="s">
        <v>658</v>
      </c>
      <c r="B22830" s="233" t="s">
        <v>449</v>
      </c>
      <c r="C22830" s="236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35">
      <c r="A22831" s="221" t="s">
        <v>657</v>
      </c>
      <c r="B22831" s="233" t="s">
        <v>446</v>
      </c>
      <c r="C22831" s="236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35">
      <c r="A22832" s="221" t="s">
        <v>445</v>
      </c>
      <c r="B22832" s="233" t="s">
        <v>445</v>
      </c>
      <c r="C22832" s="236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35">
      <c r="A22833" s="221" t="s">
        <v>656</v>
      </c>
      <c r="B22833" s="233" t="s">
        <v>445</v>
      </c>
      <c r="C22833" s="236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35">
      <c r="A22834" s="221" t="s">
        <v>655</v>
      </c>
      <c r="B22834" s="233" t="s">
        <v>443</v>
      </c>
      <c r="C22834" s="236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35">
      <c r="A22835" s="221" t="s">
        <v>654</v>
      </c>
      <c r="B22835" s="233" t="s">
        <v>456</v>
      </c>
      <c r="C22835" s="236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35">
      <c r="A22836" s="221" t="s">
        <v>653</v>
      </c>
      <c r="B22836" s="233" t="s">
        <v>446</v>
      </c>
      <c r="C22836" s="236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35">
      <c r="A22837" s="221" t="s">
        <v>652</v>
      </c>
      <c r="B22837" s="233" t="s">
        <v>446</v>
      </c>
      <c r="C22837" s="236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35">
      <c r="A22838" s="221" t="s">
        <v>651</v>
      </c>
      <c r="B22838" s="233" t="s">
        <v>454</v>
      </c>
      <c r="C22838" s="236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35">
      <c r="A22839" s="221" t="s">
        <v>650</v>
      </c>
      <c r="B22839" s="233" t="s">
        <v>448</v>
      </c>
      <c r="C22839" s="236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35">
      <c r="A22840" s="221" t="s">
        <v>649</v>
      </c>
      <c r="B22840" s="233" t="s">
        <v>454</v>
      </c>
      <c r="C22840" s="236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35">
      <c r="A22841" s="221" t="s">
        <v>648</v>
      </c>
      <c r="B22841" s="233" t="s">
        <v>444</v>
      </c>
      <c r="C22841" s="236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35">
      <c r="A22842" s="221" t="s">
        <v>647</v>
      </c>
      <c r="B22842" s="233" t="s">
        <v>455</v>
      </c>
      <c r="C22842" s="236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35">
      <c r="A22843" s="221" t="s">
        <v>646</v>
      </c>
      <c r="B22843" s="233" t="s">
        <v>445</v>
      </c>
      <c r="C22843" s="236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35">
      <c r="A22844" s="221" t="s">
        <v>645</v>
      </c>
      <c r="B22844" s="233" t="s">
        <v>445</v>
      </c>
      <c r="C22844" s="236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35">
      <c r="A22845" s="221" t="s">
        <v>644</v>
      </c>
      <c r="B22845" s="233" t="s">
        <v>452</v>
      </c>
      <c r="C22845" s="236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35">
      <c r="A22846" s="221" t="s">
        <v>643</v>
      </c>
      <c r="B22846" s="233" t="s">
        <v>451</v>
      </c>
      <c r="C22846" s="236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35">
      <c r="A22847" s="221" t="s">
        <v>642</v>
      </c>
      <c r="B22847" s="233" t="s">
        <v>452</v>
      </c>
      <c r="C22847" s="236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35">
      <c r="A22848" s="221" t="s">
        <v>641</v>
      </c>
      <c r="B22848" s="233" t="s">
        <v>443</v>
      </c>
      <c r="C22848" s="236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35">
      <c r="A22849" s="221" t="s">
        <v>640</v>
      </c>
      <c r="B22849" s="233" t="s">
        <v>450</v>
      </c>
      <c r="C22849" s="236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35">
      <c r="A22850" s="221" t="s">
        <v>639</v>
      </c>
      <c r="B22850" s="233" t="s">
        <v>443</v>
      </c>
      <c r="C22850" s="236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35">
      <c r="A22851" s="221" t="s">
        <v>638</v>
      </c>
      <c r="B22851" s="233" t="s">
        <v>452</v>
      </c>
      <c r="C22851" s="236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35">
      <c r="A22852" s="221" t="s">
        <v>637</v>
      </c>
      <c r="B22852" s="233" t="s">
        <v>452</v>
      </c>
      <c r="C22852" s="236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35">
      <c r="A22853" s="221" t="s">
        <v>636</v>
      </c>
      <c r="B22853" s="233" t="s">
        <v>455</v>
      </c>
      <c r="C22853" s="236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35">
      <c r="A22854" s="221" t="s">
        <v>635</v>
      </c>
      <c r="B22854" s="233" t="s">
        <v>456</v>
      </c>
      <c r="C22854" s="236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35">
      <c r="A22855" s="221" t="s">
        <v>634</v>
      </c>
      <c r="B22855" s="233" t="s">
        <v>452</v>
      </c>
      <c r="C22855" s="236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35">
      <c r="A22856" s="221" t="s">
        <v>633</v>
      </c>
      <c r="B22856" s="233" t="s">
        <v>455</v>
      </c>
      <c r="C22856" s="236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35">
      <c r="A22857" s="221" t="s">
        <v>632</v>
      </c>
      <c r="B22857" s="233" t="s">
        <v>445</v>
      </c>
      <c r="C22857" s="236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35">
      <c r="A22858" s="221" t="s">
        <v>631</v>
      </c>
      <c r="B22858" s="233" t="s">
        <v>454</v>
      </c>
      <c r="C22858" s="236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35">
      <c r="A22859" s="221" t="s">
        <v>630</v>
      </c>
      <c r="B22859" s="233" t="s">
        <v>446</v>
      </c>
      <c r="C22859" s="236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35">
      <c r="A22860" s="221" t="s">
        <v>629</v>
      </c>
      <c r="B22860" s="233" t="s">
        <v>455</v>
      </c>
      <c r="C22860" s="236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35">
      <c r="A22861" s="221" t="s">
        <v>628</v>
      </c>
      <c r="B22861" s="233" t="s">
        <v>451</v>
      </c>
      <c r="C22861" s="236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35">
      <c r="A22862" s="221" t="s">
        <v>627</v>
      </c>
      <c r="B22862" s="233" t="s">
        <v>448</v>
      </c>
      <c r="C22862" s="236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35">
      <c r="A22863" s="221" t="s">
        <v>626</v>
      </c>
      <c r="B22863" s="233" t="s">
        <v>448</v>
      </c>
      <c r="C22863" s="236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35">
      <c r="A22864" s="221" t="s">
        <v>625</v>
      </c>
      <c r="B22864" s="233" t="s">
        <v>443</v>
      </c>
      <c r="C22864" s="236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35">
      <c r="A22865" s="221" t="s">
        <v>624</v>
      </c>
      <c r="B22865" s="233" t="s">
        <v>451</v>
      </c>
      <c r="C22865" s="236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35">
      <c r="A22866" s="221" t="s">
        <v>623</v>
      </c>
      <c r="B22866" s="233" t="s">
        <v>454</v>
      </c>
      <c r="C22866" s="236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35">
      <c r="A22867" s="221" t="s">
        <v>622</v>
      </c>
      <c r="B22867" s="233" t="s">
        <v>448</v>
      </c>
      <c r="C22867" s="236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35">
      <c r="A22868" s="221" t="s">
        <v>621</v>
      </c>
      <c r="B22868" s="233" t="s">
        <v>449</v>
      </c>
      <c r="C22868" s="236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35">
      <c r="A22869" s="221" t="s">
        <v>620</v>
      </c>
      <c r="B22869" s="233" t="s">
        <v>449</v>
      </c>
      <c r="C22869" s="236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35">
      <c r="A22870" s="221" t="s">
        <v>619</v>
      </c>
      <c r="B22870" s="233" t="s">
        <v>443</v>
      </c>
      <c r="C22870" s="236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35">
      <c r="A22871" s="221" t="s">
        <v>618</v>
      </c>
      <c r="B22871" s="233" t="s">
        <v>443</v>
      </c>
      <c r="C22871" s="236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35">
      <c r="A22872" s="221" t="s">
        <v>617</v>
      </c>
      <c r="B22872" s="233" t="s">
        <v>450</v>
      </c>
      <c r="C22872" s="236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35">
      <c r="A22873" s="221" t="s">
        <v>616</v>
      </c>
      <c r="B22873" s="233" t="s">
        <v>443</v>
      </c>
      <c r="C22873" s="236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35">
      <c r="A22874" s="221" t="s">
        <v>615</v>
      </c>
      <c r="B22874" s="233" t="s">
        <v>450</v>
      </c>
      <c r="C22874" s="236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35">
      <c r="A22875" s="221" t="s">
        <v>614</v>
      </c>
      <c r="B22875" s="233" t="s">
        <v>443</v>
      </c>
      <c r="C22875" s="236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35">
      <c r="A22876" s="221" t="s">
        <v>613</v>
      </c>
      <c r="B22876" s="233" t="s">
        <v>455</v>
      </c>
      <c r="C22876" s="236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35">
      <c r="A22877" s="221" t="s">
        <v>612</v>
      </c>
      <c r="B22877" s="233" t="s">
        <v>448</v>
      </c>
      <c r="C22877" s="236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35">
      <c r="A22878" s="221" t="s">
        <v>611</v>
      </c>
      <c r="B22878" s="233" t="s">
        <v>446</v>
      </c>
      <c r="C22878" s="236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35">
      <c r="A22879" s="221" t="s">
        <v>610</v>
      </c>
      <c r="B22879" s="233" t="s">
        <v>448</v>
      </c>
      <c r="C22879" s="236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35">
      <c r="A22880" s="221" t="s">
        <v>609</v>
      </c>
      <c r="B22880" s="233" t="s">
        <v>443</v>
      </c>
      <c r="C22880" s="236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35">
      <c r="A22881" s="221" t="s">
        <v>608</v>
      </c>
      <c r="B22881" s="233" t="s">
        <v>448</v>
      </c>
      <c r="C22881" s="236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35">
      <c r="A22882" s="221" t="s">
        <v>607</v>
      </c>
      <c r="B22882" s="233" t="s">
        <v>451</v>
      </c>
      <c r="C22882" s="236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35">
      <c r="A22883" s="221" t="s">
        <v>606</v>
      </c>
      <c r="B22883" s="233" t="s">
        <v>443</v>
      </c>
      <c r="C22883" s="236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35">
      <c r="A22884" s="221" t="s">
        <v>605</v>
      </c>
      <c r="B22884" s="233" t="s">
        <v>452</v>
      </c>
      <c r="C22884" s="236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35">
      <c r="A22885" s="221" t="s">
        <v>604</v>
      </c>
      <c r="B22885" s="233" t="s">
        <v>454</v>
      </c>
      <c r="C22885" s="236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35">
      <c r="A22886" s="221" t="s">
        <v>603</v>
      </c>
      <c r="B22886" s="233" t="s">
        <v>454</v>
      </c>
      <c r="C22886" s="236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35">
      <c r="A22887" s="221" t="s">
        <v>602</v>
      </c>
      <c r="B22887" s="233" t="s">
        <v>443</v>
      </c>
      <c r="C22887" s="236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35">
      <c r="A22888" s="221" t="s">
        <v>601</v>
      </c>
      <c r="B22888" s="233" t="s">
        <v>448</v>
      </c>
      <c r="C22888" s="236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35">
      <c r="A22889" s="221" t="s">
        <v>600</v>
      </c>
      <c r="B22889" s="233" t="s">
        <v>453</v>
      </c>
      <c r="C22889" s="236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35">
      <c r="A22890" s="221" t="s">
        <v>599</v>
      </c>
      <c r="B22890" s="233" t="s">
        <v>450</v>
      </c>
      <c r="C22890" s="236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35">
      <c r="A22891" s="221" t="s">
        <v>598</v>
      </c>
      <c r="B22891" s="233" t="s">
        <v>452</v>
      </c>
      <c r="C22891" s="236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35">
      <c r="A22892" s="221" t="s">
        <v>597</v>
      </c>
      <c r="B22892" s="233" t="s">
        <v>448</v>
      </c>
      <c r="C22892" s="236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35">
      <c r="A22893" s="221" t="s">
        <v>596</v>
      </c>
      <c r="B22893" s="233" t="s">
        <v>456</v>
      </c>
      <c r="C22893" s="236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35">
      <c r="A22894" s="221" t="s">
        <v>595</v>
      </c>
      <c r="B22894" s="233" t="s">
        <v>448</v>
      </c>
      <c r="C22894" s="236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35">
      <c r="A22895" s="221" t="s">
        <v>594</v>
      </c>
      <c r="B22895" s="233" t="s">
        <v>455</v>
      </c>
      <c r="C22895" s="236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35">
      <c r="A22896" s="221" t="s">
        <v>432</v>
      </c>
      <c r="B22896" s="233" t="s">
        <v>432</v>
      </c>
      <c r="C22896" s="236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35">
      <c r="A22897" s="221" t="s">
        <v>593</v>
      </c>
      <c r="B22897" s="233" t="s">
        <v>443</v>
      </c>
      <c r="C22897" s="236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35">
      <c r="A22898" s="221" t="s">
        <v>592</v>
      </c>
      <c r="B22898" s="233" t="s">
        <v>443</v>
      </c>
      <c r="C22898" s="236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35">
      <c r="A22899" s="221" t="s">
        <v>591</v>
      </c>
      <c r="B22899" s="233" t="s">
        <v>448</v>
      </c>
      <c r="C22899" s="236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35">
      <c r="A22900" s="221" t="s">
        <v>590</v>
      </c>
      <c r="B22900" s="233" t="s">
        <v>450</v>
      </c>
      <c r="C22900" s="236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35">
      <c r="A22901" s="221" t="s">
        <v>589</v>
      </c>
      <c r="B22901" s="233" t="s">
        <v>446</v>
      </c>
      <c r="C22901" s="236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35">
      <c r="A22902" s="221" t="s">
        <v>588</v>
      </c>
      <c r="B22902" s="233" t="s">
        <v>448</v>
      </c>
      <c r="C22902" s="236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35">
      <c r="A22903" s="221" t="s">
        <v>587</v>
      </c>
      <c r="B22903" s="233" t="s">
        <v>449</v>
      </c>
      <c r="C22903" s="236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35">
      <c r="A22904" s="221" t="s">
        <v>586</v>
      </c>
      <c r="B22904" s="233" t="s">
        <v>445</v>
      </c>
      <c r="C22904" s="236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35">
      <c r="A22905" s="221" t="s">
        <v>585</v>
      </c>
      <c r="B22905" s="233" t="s">
        <v>443</v>
      </c>
      <c r="C22905" s="236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35">
      <c r="A22906" s="221" t="s">
        <v>584</v>
      </c>
      <c r="B22906" s="233" t="s">
        <v>451</v>
      </c>
      <c r="C22906" s="236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35">
      <c r="A22907" s="221" t="s">
        <v>583</v>
      </c>
      <c r="B22907" s="233" t="s">
        <v>455</v>
      </c>
      <c r="C22907" s="236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35">
      <c r="A22908" s="221" t="s">
        <v>582</v>
      </c>
      <c r="B22908" s="233" t="s">
        <v>448</v>
      </c>
      <c r="C22908" s="236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35">
      <c r="A22909" s="221" t="s">
        <v>581</v>
      </c>
      <c r="B22909" s="233" t="s">
        <v>448</v>
      </c>
      <c r="C22909" s="236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35">
      <c r="A22910" s="221" t="s">
        <v>580</v>
      </c>
      <c r="B22910" s="233" t="s">
        <v>443</v>
      </c>
      <c r="C22910" s="236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35">
      <c r="A22911" s="221" t="s">
        <v>579</v>
      </c>
      <c r="B22911" s="233" t="s">
        <v>446</v>
      </c>
      <c r="C22911" s="236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35">
      <c r="A22912" s="221" t="s">
        <v>578</v>
      </c>
      <c r="B22912" s="233" t="s">
        <v>456</v>
      </c>
      <c r="C22912" s="236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35">
      <c r="A22913" s="221" t="s">
        <v>577</v>
      </c>
      <c r="B22913" s="233" t="s">
        <v>451</v>
      </c>
      <c r="C22913" s="236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35">
      <c r="A22914" s="221" t="s">
        <v>576</v>
      </c>
      <c r="B22914" s="233" t="s">
        <v>452</v>
      </c>
      <c r="C22914" s="236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35">
      <c r="A22915" s="221" t="s">
        <v>575</v>
      </c>
      <c r="B22915" s="233" t="s">
        <v>443</v>
      </c>
      <c r="C22915" s="236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35">
      <c r="A22916" s="221" t="s">
        <v>574</v>
      </c>
      <c r="B22916" s="233" t="s">
        <v>445</v>
      </c>
      <c r="C22916" s="236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35">
      <c r="A22917" s="221" t="s">
        <v>573</v>
      </c>
      <c r="B22917" s="233" t="s">
        <v>443</v>
      </c>
      <c r="C22917" s="236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35">
      <c r="A22918" s="221" t="s">
        <v>572</v>
      </c>
      <c r="B22918" s="233" t="s">
        <v>452</v>
      </c>
      <c r="C22918" s="236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35">
      <c r="A22919" s="221" t="s">
        <v>571</v>
      </c>
      <c r="B22919" s="233" t="s">
        <v>450</v>
      </c>
      <c r="C22919" s="236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35">
      <c r="A22920" s="221" t="s">
        <v>570</v>
      </c>
      <c r="B22920" s="233" t="s">
        <v>455</v>
      </c>
      <c r="C22920" s="236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35">
      <c r="A22921" s="221" t="s">
        <v>569</v>
      </c>
      <c r="B22921" s="233" t="s">
        <v>453</v>
      </c>
      <c r="C22921" s="236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35">
      <c r="A22922" s="221" t="s">
        <v>568</v>
      </c>
      <c r="B22922" s="233" t="s">
        <v>443</v>
      </c>
      <c r="C22922" s="236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35">
      <c r="A22923" s="221" t="s">
        <v>567</v>
      </c>
      <c r="B22923" s="233" t="s">
        <v>450</v>
      </c>
      <c r="C22923" s="236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35">
      <c r="A22924" s="221" t="s">
        <v>566</v>
      </c>
      <c r="B22924" s="233" t="s">
        <v>448</v>
      </c>
      <c r="C22924" s="236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35">
      <c r="A22925" s="221" t="s">
        <v>565</v>
      </c>
      <c r="B22925" s="233" t="s">
        <v>449</v>
      </c>
      <c r="C22925" s="236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35">
      <c r="A22926" s="221" t="s">
        <v>564</v>
      </c>
      <c r="B22926" s="233" t="s">
        <v>443</v>
      </c>
      <c r="C22926" s="236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35">
      <c r="A22927" s="221" t="s">
        <v>563</v>
      </c>
      <c r="B22927" s="233" t="s">
        <v>448</v>
      </c>
      <c r="C22927" s="236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35">
      <c r="A22928" s="221" t="s">
        <v>562</v>
      </c>
      <c r="B22928" s="233" t="s">
        <v>454</v>
      </c>
      <c r="C22928" s="236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35">
      <c r="A22929" s="221" t="s">
        <v>561</v>
      </c>
      <c r="B22929" s="233" t="s">
        <v>446</v>
      </c>
      <c r="C22929" s="236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35">
      <c r="A22930" s="221" t="s">
        <v>560</v>
      </c>
      <c r="B22930" s="233" t="s">
        <v>446</v>
      </c>
      <c r="C22930" s="236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35">
      <c r="A22931" s="221" t="s">
        <v>559</v>
      </c>
      <c r="B22931" s="233" t="s">
        <v>451</v>
      </c>
      <c r="C22931" s="236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35">
      <c r="A22932" s="221" t="s">
        <v>558</v>
      </c>
      <c r="B22932" s="233" t="s">
        <v>445</v>
      </c>
      <c r="C22932" s="236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35">
      <c r="A22933" s="221" t="s">
        <v>557</v>
      </c>
      <c r="B22933" s="233" t="s">
        <v>450</v>
      </c>
      <c r="C22933" s="236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35">
      <c r="A22934" s="221" t="s">
        <v>556</v>
      </c>
      <c r="B22934" s="233" t="s">
        <v>449</v>
      </c>
      <c r="C22934" s="236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35">
      <c r="A22935" s="221" t="s">
        <v>555</v>
      </c>
      <c r="B22935" s="233" t="s">
        <v>455</v>
      </c>
      <c r="C22935" s="236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35">
      <c r="A22936" s="221" t="s">
        <v>554</v>
      </c>
      <c r="B22936" s="233" t="s">
        <v>448</v>
      </c>
      <c r="C22936" s="236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35">
      <c r="A22937" s="221" t="s">
        <v>553</v>
      </c>
      <c r="B22937" s="233" t="s">
        <v>443</v>
      </c>
      <c r="C22937" s="236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35">
      <c r="A22938" s="221" t="s">
        <v>552</v>
      </c>
      <c r="B22938" s="233" t="s">
        <v>448</v>
      </c>
      <c r="C22938" s="236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35">
      <c r="A22939" s="221" t="s">
        <v>551</v>
      </c>
      <c r="B22939" s="233" t="s">
        <v>455</v>
      </c>
      <c r="C22939" s="236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35">
      <c r="A22940" s="221" t="s">
        <v>550</v>
      </c>
      <c r="B22940" s="233" t="s">
        <v>444</v>
      </c>
      <c r="C22940" s="236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35">
      <c r="A22941" s="221" t="s">
        <v>549</v>
      </c>
      <c r="B22941" s="233" t="s">
        <v>448</v>
      </c>
      <c r="C22941" s="236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35">
      <c r="A22942" s="221" t="s">
        <v>443</v>
      </c>
      <c r="B22942" s="233" t="s">
        <v>443</v>
      </c>
      <c r="C22942" s="236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35">
      <c r="A22943" s="221" t="s">
        <v>548</v>
      </c>
      <c r="B22943" s="233" t="s">
        <v>449</v>
      </c>
      <c r="C22943" s="236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35">
      <c r="A22944" s="221" t="s">
        <v>547</v>
      </c>
      <c r="B22944" s="233" t="s">
        <v>446</v>
      </c>
      <c r="C22944" s="236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35">
      <c r="A22945" s="221" t="s">
        <v>546</v>
      </c>
      <c r="B22945" s="233" t="s">
        <v>456</v>
      </c>
      <c r="C22945" s="236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35">
      <c r="A22946" s="221" t="s">
        <v>37</v>
      </c>
      <c r="B22946" s="233" t="s">
        <v>891</v>
      </c>
      <c r="C22946" s="236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35">
      <c r="A22947" s="221" t="s">
        <v>888</v>
      </c>
      <c r="B22947" s="233" t="s">
        <v>445</v>
      </c>
      <c r="C22947" s="236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35">
      <c r="A22948" s="221" t="s">
        <v>887</v>
      </c>
      <c r="B22948" s="233" t="s">
        <v>448</v>
      </c>
      <c r="C22948" s="236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35">
      <c r="A22949" s="221" t="s">
        <v>886</v>
      </c>
      <c r="B22949" s="233" t="s">
        <v>454</v>
      </c>
      <c r="C22949" s="236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35">
      <c r="A22950" s="221" t="s">
        <v>885</v>
      </c>
      <c r="B22950" s="233" t="s">
        <v>455</v>
      </c>
      <c r="C22950" s="236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35">
      <c r="A22951" s="221" t="s">
        <v>884</v>
      </c>
      <c r="B22951" s="233" t="s">
        <v>450</v>
      </c>
      <c r="C22951" s="236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35">
      <c r="A22952" s="221" t="s">
        <v>883</v>
      </c>
      <c r="B22952" s="233" t="s">
        <v>455</v>
      </c>
      <c r="C22952" s="236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35">
      <c r="A22953" s="221" t="s">
        <v>882</v>
      </c>
      <c r="B22953" s="233" t="s">
        <v>452</v>
      </c>
      <c r="C22953" s="236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35">
      <c r="A22954" s="221" t="s">
        <v>881</v>
      </c>
      <c r="B22954" s="233" t="s">
        <v>449</v>
      </c>
      <c r="C22954" s="236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35">
      <c r="A22955" s="221" t="s">
        <v>880</v>
      </c>
      <c r="B22955" s="233" t="s">
        <v>452</v>
      </c>
      <c r="C22955" s="236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35">
      <c r="A22956" s="221" t="s">
        <v>879</v>
      </c>
      <c r="B22956" s="233" t="s">
        <v>453</v>
      </c>
      <c r="C22956" s="236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35">
      <c r="A22957" s="221" t="s">
        <v>878</v>
      </c>
      <c r="B22957" s="233" t="s">
        <v>448</v>
      </c>
      <c r="C22957" s="236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35">
      <c r="A22958" s="221" t="s">
        <v>877</v>
      </c>
      <c r="B22958" s="233" t="s">
        <v>443</v>
      </c>
      <c r="C22958" s="236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35">
      <c r="A22959" s="221" t="s">
        <v>876</v>
      </c>
      <c r="B22959" s="233" t="s">
        <v>448</v>
      </c>
      <c r="C22959" s="236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35">
      <c r="A22960" s="221" t="s">
        <v>875</v>
      </c>
      <c r="B22960" s="233" t="s">
        <v>451</v>
      </c>
      <c r="C22960" s="236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35">
      <c r="A22961" s="221" t="s">
        <v>874</v>
      </c>
      <c r="B22961" s="233" t="s">
        <v>448</v>
      </c>
      <c r="C22961" s="236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35">
      <c r="A22962" s="221" t="s">
        <v>873</v>
      </c>
      <c r="B22962" s="233" t="s">
        <v>443</v>
      </c>
      <c r="C22962" s="236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35">
      <c r="A22963" s="221" t="s">
        <v>872</v>
      </c>
      <c r="B22963" s="233" t="s">
        <v>454</v>
      </c>
      <c r="C22963" s="236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35">
      <c r="A22964" s="221" t="s">
        <v>871</v>
      </c>
      <c r="B22964" s="233" t="s">
        <v>443</v>
      </c>
      <c r="C22964" s="236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35">
      <c r="A22965" s="221" t="s">
        <v>870</v>
      </c>
      <c r="B22965" s="233" t="s">
        <v>446</v>
      </c>
      <c r="C22965" s="236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35">
      <c r="A22966" s="221" t="s">
        <v>869</v>
      </c>
      <c r="B22966" s="233" t="s">
        <v>448</v>
      </c>
      <c r="C22966" s="236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35">
      <c r="A22967" s="221" t="s">
        <v>456</v>
      </c>
      <c r="B22967" s="233" t="s">
        <v>456</v>
      </c>
      <c r="C22967" s="236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35">
      <c r="A22968" s="221" t="s">
        <v>868</v>
      </c>
      <c r="B22968" s="233" t="s">
        <v>443</v>
      </c>
      <c r="C22968" s="236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35">
      <c r="A22969" s="221" t="s">
        <v>867</v>
      </c>
      <c r="B22969" s="233" t="s">
        <v>455</v>
      </c>
      <c r="C22969" s="236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35">
      <c r="A22970" s="221" t="s">
        <v>866</v>
      </c>
      <c r="B22970" s="233" t="s">
        <v>448</v>
      </c>
      <c r="C22970" s="236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35">
      <c r="A22971" s="221" t="s">
        <v>865</v>
      </c>
      <c r="B22971" s="233" t="s">
        <v>449</v>
      </c>
      <c r="C22971" s="236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35">
      <c r="A22972" s="221" t="s">
        <v>864</v>
      </c>
      <c r="B22972" s="233" t="s">
        <v>446</v>
      </c>
      <c r="C22972" s="236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35">
      <c r="A22973" s="221" t="s">
        <v>863</v>
      </c>
      <c r="B22973" s="233" t="s">
        <v>448</v>
      </c>
      <c r="C22973" s="236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35">
      <c r="A22974" s="221" t="s">
        <v>862</v>
      </c>
      <c r="B22974" s="233" t="s">
        <v>454</v>
      </c>
      <c r="C22974" s="236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35">
      <c r="A22975" s="221" t="s">
        <v>861</v>
      </c>
      <c r="B22975" s="233" t="s">
        <v>443</v>
      </c>
      <c r="C22975" s="236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35">
      <c r="A22976" s="221" t="s">
        <v>860</v>
      </c>
      <c r="B22976" s="233" t="s">
        <v>451</v>
      </c>
      <c r="C22976" s="236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35">
      <c r="A22977" s="221" t="s">
        <v>859</v>
      </c>
      <c r="B22977" s="233" t="s">
        <v>452</v>
      </c>
      <c r="C22977" s="236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35">
      <c r="A22978" s="221" t="s">
        <v>858</v>
      </c>
      <c r="B22978" s="233" t="s">
        <v>448</v>
      </c>
      <c r="C22978" s="236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35">
      <c r="A22979" s="221" t="s">
        <v>857</v>
      </c>
      <c r="B22979" s="233" t="s">
        <v>443</v>
      </c>
      <c r="C22979" s="236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35">
      <c r="A22980" s="221" t="s">
        <v>856</v>
      </c>
      <c r="B22980" s="233" t="s">
        <v>450</v>
      </c>
      <c r="C22980" s="236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35">
      <c r="A22981" s="221" t="s">
        <v>855</v>
      </c>
      <c r="B22981" s="233" t="s">
        <v>443</v>
      </c>
      <c r="C22981" s="236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35">
      <c r="A22982" s="221" t="s">
        <v>854</v>
      </c>
      <c r="B22982" s="233" t="s">
        <v>444</v>
      </c>
      <c r="C22982" s="236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35">
      <c r="A22983" s="221" t="s">
        <v>853</v>
      </c>
      <c r="B22983" s="233" t="s">
        <v>456</v>
      </c>
      <c r="C22983" s="236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35">
      <c r="A22984" s="221" t="s">
        <v>852</v>
      </c>
      <c r="B22984" s="233" t="s">
        <v>448</v>
      </c>
      <c r="C22984" s="236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35">
      <c r="A22985" s="221" t="s">
        <v>851</v>
      </c>
      <c r="B22985" s="233" t="s">
        <v>452</v>
      </c>
      <c r="C22985" s="236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35">
      <c r="A22986" s="221" t="s">
        <v>850</v>
      </c>
      <c r="B22986" s="233" t="s">
        <v>443</v>
      </c>
      <c r="C22986" s="236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35">
      <c r="A22987" s="221" t="s">
        <v>849</v>
      </c>
      <c r="B22987" s="233" t="s">
        <v>446</v>
      </c>
      <c r="C22987" s="236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35">
      <c r="A22988" s="221" t="s">
        <v>848</v>
      </c>
      <c r="B22988" s="233" t="s">
        <v>456</v>
      </c>
      <c r="C22988" s="236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35">
      <c r="A22989" s="221" t="s">
        <v>847</v>
      </c>
      <c r="B22989" s="233" t="s">
        <v>445</v>
      </c>
      <c r="C22989" s="236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35">
      <c r="A22990" s="221" t="s">
        <v>846</v>
      </c>
      <c r="B22990" s="233" t="s">
        <v>450</v>
      </c>
      <c r="C22990" s="236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35">
      <c r="A22991" s="221" t="s">
        <v>845</v>
      </c>
      <c r="B22991" s="233" t="s">
        <v>445</v>
      </c>
      <c r="C22991" s="236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35">
      <c r="A22992" s="221" t="s">
        <v>844</v>
      </c>
      <c r="B22992" s="233" t="s">
        <v>443</v>
      </c>
      <c r="C22992" s="236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35">
      <c r="A22993" s="221" t="s">
        <v>843</v>
      </c>
      <c r="B22993" s="233" t="s">
        <v>446</v>
      </c>
      <c r="C22993" s="236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35">
      <c r="A22994" s="221" t="s">
        <v>842</v>
      </c>
      <c r="B22994" s="233" t="s">
        <v>451</v>
      </c>
      <c r="C22994" s="236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35">
      <c r="A22995" s="221" t="s">
        <v>841</v>
      </c>
      <c r="B22995" s="233" t="s">
        <v>448</v>
      </c>
      <c r="C22995" s="236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35">
      <c r="A22996" s="221" t="s">
        <v>840</v>
      </c>
      <c r="B22996" s="233" t="s">
        <v>448</v>
      </c>
      <c r="C22996" s="236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35">
      <c r="A22997" s="221" t="s">
        <v>839</v>
      </c>
      <c r="B22997" s="233" t="s">
        <v>446</v>
      </c>
      <c r="C22997" s="236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35">
      <c r="A22998" s="221" t="s">
        <v>838</v>
      </c>
      <c r="B22998" s="233" t="s">
        <v>448</v>
      </c>
      <c r="C22998" s="236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35">
      <c r="A22999" s="221" t="s">
        <v>837</v>
      </c>
      <c r="B22999" s="233" t="s">
        <v>445</v>
      </c>
      <c r="C22999" s="236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35">
      <c r="A23000" s="221" t="s">
        <v>836</v>
      </c>
      <c r="B23000" s="233" t="s">
        <v>451</v>
      </c>
      <c r="C23000" s="236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35">
      <c r="A23001" s="221" t="s">
        <v>835</v>
      </c>
      <c r="B23001" s="233" t="s">
        <v>443</v>
      </c>
      <c r="C23001" s="236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35">
      <c r="A23002" s="221" t="s">
        <v>834</v>
      </c>
      <c r="B23002" s="233" t="s">
        <v>456</v>
      </c>
      <c r="C23002" s="236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35">
      <c r="A23003" s="221" t="s">
        <v>833</v>
      </c>
      <c r="B23003" s="233" t="s">
        <v>448</v>
      </c>
      <c r="C23003" s="236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35">
      <c r="A23004" s="221" t="s">
        <v>832</v>
      </c>
      <c r="B23004" s="233" t="s">
        <v>444</v>
      </c>
      <c r="C23004" s="236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35">
      <c r="A23005" s="221" t="s">
        <v>831</v>
      </c>
      <c r="B23005" s="233" t="s">
        <v>455</v>
      </c>
      <c r="C23005" s="236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35">
      <c r="A23006" s="221" t="s">
        <v>830</v>
      </c>
      <c r="B23006" s="233" t="s">
        <v>450</v>
      </c>
      <c r="C23006" s="236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35">
      <c r="A23007" s="221" t="s">
        <v>829</v>
      </c>
      <c r="B23007" s="233" t="s">
        <v>449</v>
      </c>
      <c r="C23007" s="236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35">
      <c r="A23008" s="221" t="s">
        <v>828</v>
      </c>
      <c r="B23008" s="233" t="s">
        <v>450</v>
      </c>
      <c r="C23008" s="236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35">
      <c r="A23009" s="221" t="s">
        <v>827</v>
      </c>
      <c r="B23009" s="233" t="s">
        <v>453</v>
      </c>
      <c r="C23009" s="236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35">
      <c r="A23010" s="221" t="s">
        <v>826</v>
      </c>
      <c r="B23010" s="233" t="s">
        <v>455</v>
      </c>
      <c r="C23010" s="236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35">
      <c r="A23011" s="221" t="s">
        <v>825</v>
      </c>
      <c r="B23011" s="233" t="s">
        <v>443</v>
      </c>
      <c r="C23011" s="236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35">
      <c r="A23012" s="221" t="s">
        <v>824</v>
      </c>
      <c r="B23012" s="233" t="s">
        <v>446</v>
      </c>
      <c r="C23012" s="236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35">
      <c r="A23013" s="221" t="s">
        <v>823</v>
      </c>
      <c r="B23013" s="233" t="s">
        <v>451</v>
      </c>
      <c r="C23013" s="236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35">
      <c r="A23014" s="221" t="s">
        <v>822</v>
      </c>
      <c r="B23014" s="233" t="s">
        <v>448</v>
      </c>
      <c r="C23014" s="236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35">
      <c r="A23015" s="221" t="s">
        <v>821</v>
      </c>
      <c r="B23015" s="233" t="s">
        <v>451</v>
      </c>
      <c r="C23015" s="236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35">
      <c r="A23016" s="221" t="s">
        <v>820</v>
      </c>
      <c r="B23016" s="233" t="s">
        <v>449</v>
      </c>
      <c r="C23016" s="236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35">
      <c r="A23017" s="221" t="s">
        <v>819</v>
      </c>
      <c r="B23017" s="233" t="s">
        <v>455</v>
      </c>
      <c r="C23017" s="236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35">
      <c r="A23018" s="221" t="s">
        <v>818</v>
      </c>
      <c r="B23018" s="233" t="s">
        <v>452</v>
      </c>
      <c r="C23018" s="236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35">
      <c r="A23019" s="221" t="s">
        <v>817</v>
      </c>
      <c r="B23019" s="233" t="s">
        <v>454</v>
      </c>
      <c r="C23019" s="236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35">
      <c r="A23020" s="221" t="s">
        <v>816</v>
      </c>
      <c r="B23020" s="233" t="s">
        <v>446</v>
      </c>
      <c r="C23020" s="236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35">
      <c r="A23021" s="221" t="s">
        <v>815</v>
      </c>
      <c r="B23021" s="233" t="s">
        <v>451</v>
      </c>
      <c r="C23021" s="236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35">
      <c r="A23022" s="221" t="s">
        <v>814</v>
      </c>
      <c r="B23022" s="233" t="s">
        <v>456</v>
      </c>
      <c r="C23022" s="236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35">
      <c r="A23023" s="221" t="s">
        <v>813</v>
      </c>
      <c r="B23023" s="233" t="s">
        <v>454</v>
      </c>
      <c r="C23023" s="236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35">
      <c r="A23024" s="221" t="s">
        <v>812</v>
      </c>
      <c r="B23024" s="233" t="s">
        <v>443</v>
      </c>
      <c r="C23024" s="236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35">
      <c r="A23025" s="221" t="s">
        <v>811</v>
      </c>
      <c r="B23025" s="233" t="s">
        <v>446</v>
      </c>
      <c r="C23025" s="236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35">
      <c r="A23026" s="221" t="s">
        <v>810</v>
      </c>
      <c r="B23026" s="233" t="s">
        <v>448</v>
      </c>
      <c r="C23026" s="236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35">
      <c r="A23027" s="221" t="s">
        <v>809</v>
      </c>
      <c r="B23027" s="233" t="s">
        <v>443</v>
      </c>
      <c r="C23027" s="236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35">
      <c r="A23028" s="221" t="s">
        <v>808</v>
      </c>
      <c r="B23028" s="233" t="s">
        <v>448</v>
      </c>
      <c r="C23028" s="236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35">
      <c r="A23029" s="221" t="s">
        <v>807</v>
      </c>
      <c r="B23029" s="233" t="s">
        <v>445</v>
      </c>
      <c r="C23029" s="236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35">
      <c r="A23030" s="221" t="s">
        <v>806</v>
      </c>
      <c r="B23030" s="233" t="s">
        <v>445</v>
      </c>
      <c r="C23030" s="236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35">
      <c r="A23031" s="221" t="s">
        <v>805</v>
      </c>
      <c r="B23031" s="233" t="s">
        <v>443</v>
      </c>
      <c r="C23031" s="236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35">
      <c r="A23032" s="221" t="s">
        <v>804</v>
      </c>
      <c r="B23032" s="233" t="s">
        <v>450</v>
      </c>
      <c r="C23032" s="236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35">
      <c r="A23033" s="221" t="s">
        <v>803</v>
      </c>
      <c r="B23033" s="233" t="s">
        <v>456</v>
      </c>
      <c r="C23033" s="236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35">
      <c r="A23034" s="221" t="s">
        <v>802</v>
      </c>
      <c r="B23034" s="233" t="s">
        <v>449</v>
      </c>
      <c r="C23034" s="236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35">
      <c r="A23035" s="221" t="s">
        <v>801</v>
      </c>
      <c r="B23035" s="233" t="s">
        <v>454</v>
      </c>
      <c r="C23035" s="236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35">
      <c r="A23036" s="221" t="s">
        <v>800</v>
      </c>
      <c r="B23036" s="233" t="s">
        <v>453</v>
      </c>
      <c r="C23036" s="236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35">
      <c r="A23037" s="221" t="s">
        <v>799</v>
      </c>
      <c r="B23037" s="233" t="s">
        <v>455</v>
      </c>
      <c r="C23037" s="236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35">
      <c r="A23038" s="221" t="s">
        <v>798</v>
      </c>
      <c r="B23038" s="233" t="s">
        <v>451</v>
      </c>
      <c r="C23038" s="236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35">
      <c r="A23039" s="221" t="s">
        <v>452</v>
      </c>
      <c r="B23039" s="233" t="s">
        <v>452</v>
      </c>
      <c r="C23039" s="236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35">
      <c r="A23040" s="221" t="s">
        <v>797</v>
      </c>
      <c r="B23040" s="233" t="s">
        <v>448</v>
      </c>
      <c r="C23040" s="236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35">
      <c r="A23041" s="221" t="s">
        <v>796</v>
      </c>
      <c r="B23041" s="233" t="s">
        <v>454</v>
      </c>
      <c r="C23041" s="236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35">
      <c r="A23042" s="221" t="s">
        <v>795</v>
      </c>
      <c r="B23042" s="233" t="s">
        <v>454</v>
      </c>
      <c r="C23042" s="236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35">
      <c r="A23043" s="221" t="s">
        <v>794</v>
      </c>
      <c r="B23043" s="233" t="s">
        <v>456</v>
      </c>
      <c r="C23043" s="236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35">
      <c r="A23044" s="221" t="s">
        <v>793</v>
      </c>
      <c r="B23044" s="233" t="s">
        <v>443</v>
      </c>
      <c r="C23044" s="236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35">
      <c r="A23045" s="221" t="s">
        <v>792</v>
      </c>
      <c r="B23045" s="233" t="s">
        <v>455</v>
      </c>
      <c r="C23045" s="236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35">
      <c r="A23046" s="221" t="s">
        <v>791</v>
      </c>
      <c r="B23046" s="233" t="s">
        <v>446</v>
      </c>
      <c r="C23046" s="236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35">
      <c r="A23047" s="221" t="s">
        <v>790</v>
      </c>
      <c r="B23047" s="233" t="s">
        <v>448</v>
      </c>
      <c r="C23047" s="236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35">
      <c r="A23048" s="221" t="s">
        <v>451</v>
      </c>
      <c r="B23048" s="233" t="s">
        <v>446</v>
      </c>
      <c r="C23048" s="236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35">
      <c r="A23049" s="221" t="s">
        <v>789</v>
      </c>
      <c r="B23049" s="233" t="s">
        <v>454</v>
      </c>
      <c r="C23049" s="236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35">
      <c r="A23050" s="221" t="s">
        <v>788</v>
      </c>
      <c r="B23050" s="233" t="s">
        <v>443</v>
      </c>
      <c r="C23050" s="236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35">
      <c r="A23051" s="221" t="s">
        <v>787</v>
      </c>
      <c r="B23051" s="233" t="s">
        <v>452</v>
      </c>
      <c r="C23051" s="236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35">
      <c r="A23052" s="221" t="s">
        <v>786</v>
      </c>
      <c r="B23052" s="233" t="s">
        <v>451</v>
      </c>
      <c r="C23052" s="236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35">
      <c r="A23053" s="221" t="s">
        <v>785</v>
      </c>
      <c r="B23053" s="233" t="s">
        <v>452</v>
      </c>
      <c r="C23053" s="236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35">
      <c r="A23054" s="221" t="s">
        <v>784</v>
      </c>
      <c r="B23054" s="233" t="s">
        <v>449</v>
      </c>
      <c r="C23054" s="236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35">
      <c r="A23055" s="221" t="s">
        <v>783</v>
      </c>
      <c r="B23055" s="233" t="s">
        <v>453</v>
      </c>
      <c r="C23055" s="236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35">
      <c r="A23056" s="221" t="s">
        <v>782</v>
      </c>
      <c r="B23056" s="233" t="s">
        <v>443</v>
      </c>
      <c r="C23056" s="236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35">
      <c r="A23057" s="221" t="s">
        <v>781</v>
      </c>
      <c r="B23057" s="233" t="s">
        <v>449</v>
      </c>
      <c r="C23057" s="236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35">
      <c r="A23058" s="221" t="s">
        <v>780</v>
      </c>
      <c r="B23058" s="233" t="s">
        <v>450</v>
      </c>
      <c r="C23058" s="236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35">
      <c r="A23059" s="221" t="s">
        <v>779</v>
      </c>
      <c r="B23059" s="233" t="s">
        <v>455</v>
      </c>
      <c r="C23059" s="236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35">
      <c r="A23060" s="221" t="s">
        <v>778</v>
      </c>
      <c r="B23060" s="233" t="s">
        <v>451</v>
      </c>
      <c r="C23060" s="236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35">
      <c r="A23061" s="221" t="s">
        <v>777</v>
      </c>
      <c r="B23061" s="233" t="s">
        <v>448</v>
      </c>
      <c r="C23061" s="236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35">
      <c r="A23062" s="221" t="s">
        <v>776</v>
      </c>
      <c r="B23062" s="233" t="s">
        <v>452</v>
      </c>
      <c r="C23062" s="236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35">
      <c r="A23063" s="221" t="s">
        <v>775</v>
      </c>
      <c r="B23063" s="233" t="s">
        <v>449</v>
      </c>
      <c r="C23063" s="236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35">
      <c r="A23064" s="221" t="s">
        <v>774</v>
      </c>
      <c r="B23064" s="233" t="s">
        <v>445</v>
      </c>
      <c r="C23064" s="236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35">
      <c r="A23065" s="221" t="s">
        <v>773</v>
      </c>
      <c r="B23065" s="233" t="s">
        <v>452</v>
      </c>
      <c r="C23065" s="236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35">
      <c r="A23066" s="221" t="s">
        <v>450</v>
      </c>
      <c r="B23066" s="233" t="s">
        <v>450</v>
      </c>
      <c r="C23066" s="236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35">
      <c r="A23067" s="221" t="s">
        <v>772</v>
      </c>
      <c r="B23067" s="233" t="s">
        <v>455</v>
      </c>
      <c r="C23067" s="236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35">
      <c r="A23068" s="221" t="s">
        <v>771</v>
      </c>
      <c r="B23068" s="233" t="s">
        <v>445</v>
      </c>
      <c r="C23068" s="236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35">
      <c r="A23069" s="221" t="s">
        <v>770</v>
      </c>
      <c r="B23069" s="233" t="s">
        <v>445</v>
      </c>
      <c r="C23069" s="236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35">
      <c r="A23070" s="221" t="s">
        <v>769</v>
      </c>
      <c r="B23070" s="233" t="s">
        <v>443</v>
      </c>
      <c r="C23070" s="236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35">
      <c r="A23071" s="221" t="s">
        <v>768</v>
      </c>
      <c r="B23071" s="233" t="s">
        <v>443</v>
      </c>
      <c r="C23071" s="236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35">
      <c r="A23072" s="221" t="s">
        <v>767</v>
      </c>
      <c r="B23072" s="233" t="s">
        <v>456</v>
      </c>
      <c r="C23072" s="236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35">
      <c r="A23073" s="221" t="s">
        <v>766</v>
      </c>
      <c r="B23073" s="233" t="s">
        <v>449</v>
      </c>
      <c r="C23073" s="236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35">
      <c r="A23074" s="221" t="s">
        <v>765</v>
      </c>
      <c r="B23074" s="233" t="s">
        <v>452</v>
      </c>
      <c r="C23074" s="236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35">
      <c r="A23075" s="221" t="s">
        <v>764</v>
      </c>
      <c r="B23075" s="233" t="s">
        <v>451</v>
      </c>
      <c r="C23075" s="236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35">
      <c r="A23076" s="221" t="s">
        <v>763</v>
      </c>
      <c r="B23076" s="233" t="s">
        <v>451</v>
      </c>
      <c r="C23076" s="236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35">
      <c r="A23077" s="221" t="s">
        <v>762</v>
      </c>
      <c r="B23077" s="233" t="s">
        <v>445</v>
      </c>
      <c r="C23077" s="236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35">
      <c r="A23078" s="221" t="s">
        <v>761</v>
      </c>
      <c r="B23078" s="233" t="s">
        <v>455</v>
      </c>
      <c r="C23078" s="236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35">
      <c r="A23079" s="221" t="s">
        <v>760</v>
      </c>
      <c r="B23079" s="233" t="s">
        <v>446</v>
      </c>
      <c r="C23079" s="236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35">
      <c r="A23080" s="221" t="s">
        <v>759</v>
      </c>
      <c r="B23080" s="233" t="s">
        <v>443</v>
      </c>
      <c r="C23080" s="236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35">
      <c r="A23081" s="221" t="s">
        <v>758</v>
      </c>
      <c r="B23081" s="233" t="s">
        <v>450</v>
      </c>
      <c r="C23081" s="236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35">
      <c r="A23082" s="221" t="s">
        <v>757</v>
      </c>
      <c r="B23082" s="233" t="s">
        <v>448</v>
      </c>
      <c r="C23082" s="236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35">
      <c r="A23083" s="221" t="s">
        <v>756</v>
      </c>
      <c r="B23083" s="233" t="s">
        <v>450</v>
      </c>
      <c r="C23083" s="236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35">
      <c r="A23084" s="221" t="s">
        <v>755</v>
      </c>
      <c r="B23084" s="233" t="s">
        <v>443</v>
      </c>
      <c r="C23084" s="236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35">
      <c r="A23085" s="221" t="s">
        <v>754</v>
      </c>
      <c r="B23085" s="233" t="s">
        <v>448</v>
      </c>
      <c r="C23085" s="236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35">
      <c r="A23086" s="221" t="s">
        <v>753</v>
      </c>
      <c r="B23086" s="233" t="s">
        <v>443</v>
      </c>
      <c r="C23086" s="236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35">
      <c r="A23087" s="221" t="s">
        <v>752</v>
      </c>
      <c r="B23087" s="233" t="s">
        <v>448</v>
      </c>
      <c r="C23087" s="236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35">
      <c r="A23088" s="221" t="s">
        <v>751</v>
      </c>
      <c r="B23088" s="233" t="s">
        <v>445</v>
      </c>
      <c r="C23088" s="236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35">
      <c r="A23089" s="221" t="s">
        <v>750</v>
      </c>
      <c r="B23089" s="233" t="s">
        <v>449</v>
      </c>
      <c r="C23089" s="236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35">
      <c r="A23090" s="221" t="s">
        <v>749</v>
      </c>
      <c r="B23090" s="233" t="s">
        <v>452</v>
      </c>
      <c r="C23090" s="236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35">
      <c r="A23091" s="221" t="s">
        <v>748</v>
      </c>
      <c r="B23091" s="233" t="s">
        <v>445</v>
      </c>
      <c r="C23091" s="236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35">
      <c r="A23092" s="221" t="s">
        <v>747</v>
      </c>
      <c r="B23092" s="233" t="s">
        <v>445</v>
      </c>
      <c r="C23092" s="236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35">
      <c r="A23093" s="221" t="s">
        <v>746</v>
      </c>
      <c r="B23093" s="233" t="s">
        <v>443</v>
      </c>
      <c r="C23093" s="236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35">
      <c r="A23094" s="221" t="s">
        <v>745</v>
      </c>
      <c r="B23094" s="233" t="s">
        <v>455</v>
      </c>
      <c r="C23094" s="236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35">
      <c r="A23095" s="221" t="s">
        <v>744</v>
      </c>
      <c r="B23095" s="233" t="s">
        <v>452</v>
      </c>
      <c r="C23095" s="236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35">
      <c r="A23096" s="221" t="s">
        <v>743</v>
      </c>
      <c r="B23096" s="233" t="s">
        <v>455</v>
      </c>
      <c r="C23096" s="236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35">
      <c r="A23097" s="221" t="s">
        <v>742</v>
      </c>
      <c r="B23097" s="233" t="s">
        <v>443</v>
      </c>
      <c r="C23097" s="236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35">
      <c r="A23098" s="221" t="s">
        <v>741</v>
      </c>
      <c r="B23098" s="233" t="s">
        <v>455</v>
      </c>
      <c r="C23098" s="236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35">
      <c r="A23099" s="221" t="s">
        <v>740</v>
      </c>
      <c r="B23099" s="233" t="s">
        <v>443</v>
      </c>
      <c r="C23099" s="236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35">
      <c r="A23100" s="221" t="s">
        <v>739</v>
      </c>
      <c r="B23100" s="233" t="s">
        <v>451</v>
      </c>
      <c r="C23100" s="236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35">
      <c r="A23101" s="221" t="s">
        <v>738</v>
      </c>
      <c r="B23101" s="233" t="s">
        <v>448</v>
      </c>
      <c r="C23101" s="236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35">
      <c r="A23102" s="221" t="s">
        <v>737</v>
      </c>
      <c r="B23102" s="233" t="s">
        <v>451</v>
      </c>
      <c r="C23102" s="236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35">
      <c r="A23103" s="221" t="s">
        <v>736</v>
      </c>
      <c r="B23103" s="233" t="s">
        <v>448</v>
      </c>
      <c r="C23103" s="236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35">
      <c r="A23104" s="221" t="s">
        <v>735</v>
      </c>
      <c r="B23104" s="233" t="s">
        <v>448</v>
      </c>
      <c r="C23104" s="236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35">
      <c r="A23105" s="221" t="s">
        <v>734</v>
      </c>
      <c r="B23105" s="233" t="s">
        <v>450</v>
      </c>
      <c r="C23105" s="236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35">
      <c r="A23106" s="221" t="s">
        <v>733</v>
      </c>
      <c r="B23106" s="233" t="s">
        <v>448</v>
      </c>
      <c r="C23106" s="236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35">
      <c r="A23107" s="221" t="s">
        <v>732</v>
      </c>
      <c r="B23107" s="233" t="s">
        <v>450</v>
      </c>
      <c r="C23107" s="236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35">
      <c r="A23108" s="221" t="s">
        <v>731</v>
      </c>
      <c r="B23108" s="233" t="s">
        <v>443</v>
      </c>
      <c r="C23108" s="236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35">
      <c r="A23109" s="221" t="s">
        <v>730</v>
      </c>
      <c r="B23109" s="233" t="s">
        <v>452</v>
      </c>
      <c r="C23109" s="236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35">
      <c r="A23110" s="221" t="s">
        <v>729</v>
      </c>
      <c r="B23110" s="233" t="s">
        <v>452</v>
      </c>
      <c r="C23110" s="236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35">
      <c r="A23111" s="221" t="s">
        <v>728</v>
      </c>
      <c r="B23111" s="233" t="s">
        <v>448</v>
      </c>
      <c r="C23111" s="236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35">
      <c r="A23112" s="221" t="s">
        <v>727</v>
      </c>
      <c r="B23112" s="233" t="s">
        <v>452</v>
      </c>
      <c r="C23112" s="236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35">
      <c r="A23113" s="221" t="s">
        <v>726</v>
      </c>
      <c r="B23113" s="233" t="s">
        <v>454</v>
      </c>
      <c r="C23113" s="236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35">
      <c r="A23114" s="221" t="s">
        <v>725</v>
      </c>
      <c r="B23114" s="233" t="s">
        <v>452</v>
      </c>
      <c r="C23114" s="236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35">
      <c r="A23115" s="221" t="s">
        <v>724</v>
      </c>
      <c r="B23115" s="233" t="s">
        <v>445</v>
      </c>
      <c r="C23115" s="236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35">
      <c r="A23116" s="221" t="s">
        <v>723</v>
      </c>
      <c r="B23116" s="233" t="s">
        <v>448</v>
      </c>
      <c r="C23116" s="236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35">
      <c r="A23117" s="221" t="s">
        <v>722</v>
      </c>
      <c r="B23117" s="233" t="s">
        <v>445</v>
      </c>
      <c r="C23117" s="236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35">
      <c r="A23118" s="221" t="s">
        <v>721</v>
      </c>
      <c r="B23118" s="233" t="s">
        <v>456</v>
      </c>
      <c r="C23118" s="236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35">
      <c r="A23119" s="221" t="s">
        <v>720</v>
      </c>
      <c r="B23119" s="233" t="s">
        <v>445</v>
      </c>
      <c r="C23119" s="236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35">
      <c r="A23120" s="221" t="s">
        <v>719</v>
      </c>
      <c r="B23120" s="233" t="s">
        <v>448</v>
      </c>
      <c r="C23120" s="236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35">
      <c r="A23121" s="221" t="s">
        <v>718</v>
      </c>
      <c r="B23121" s="233" t="s">
        <v>446</v>
      </c>
      <c r="C23121" s="236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35">
      <c r="A23122" s="221" t="s">
        <v>717</v>
      </c>
      <c r="B23122" s="233" t="s">
        <v>448</v>
      </c>
      <c r="C23122" s="236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35">
      <c r="A23123" s="221" t="s">
        <v>716</v>
      </c>
      <c r="B23123" s="233" t="s">
        <v>446</v>
      </c>
      <c r="C23123" s="236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35">
      <c r="A23124" s="221" t="s">
        <v>715</v>
      </c>
      <c r="B23124" s="233" t="s">
        <v>448</v>
      </c>
      <c r="C23124" s="236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35">
      <c r="A23125" s="221" t="s">
        <v>714</v>
      </c>
      <c r="B23125" s="233" t="s">
        <v>443</v>
      </c>
      <c r="C23125" s="236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35">
      <c r="A23126" s="221" t="s">
        <v>713</v>
      </c>
      <c r="B23126" s="233" t="s">
        <v>452</v>
      </c>
      <c r="C23126" s="236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35">
      <c r="A23127" s="221" t="s">
        <v>712</v>
      </c>
      <c r="B23127" s="233" t="s">
        <v>452</v>
      </c>
      <c r="C23127" s="236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35">
      <c r="A23128" s="221" t="s">
        <v>711</v>
      </c>
      <c r="B23128" s="233" t="s">
        <v>445</v>
      </c>
      <c r="C23128" s="236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35">
      <c r="A23129" s="221" t="s">
        <v>710</v>
      </c>
      <c r="B23129" s="233" t="s">
        <v>449</v>
      </c>
      <c r="C23129" s="236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35">
      <c r="A23130" s="221" t="s">
        <v>709</v>
      </c>
      <c r="B23130" s="233" t="s">
        <v>452</v>
      </c>
      <c r="C23130" s="236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35">
      <c r="A23131" s="221" t="s">
        <v>708</v>
      </c>
      <c r="B23131" s="233" t="s">
        <v>443</v>
      </c>
      <c r="C23131" s="236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35">
      <c r="A23132" s="221" t="s">
        <v>707</v>
      </c>
      <c r="B23132" s="233" t="s">
        <v>443</v>
      </c>
      <c r="C23132" s="236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35">
      <c r="A23133" s="221" t="s">
        <v>706</v>
      </c>
      <c r="B23133" s="233" t="s">
        <v>446</v>
      </c>
      <c r="C23133" s="236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35">
      <c r="A23134" s="221" t="s">
        <v>705</v>
      </c>
      <c r="B23134" s="233" t="s">
        <v>443</v>
      </c>
      <c r="C23134" s="236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35">
      <c r="A23135" s="221" t="s">
        <v>704</v>
      </c>
      <c r="B23135" s="233" t="s">
        <v>446</v>
      </c>
      <c r="C23135" s="236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35">
      <c r="A23136" s="221" t="s">
        <v>703</v>
      </c>
      <c r="B23136" s="233" t="s">
        <v>451</v>
      </c>
      <c r="C23136" s="236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35">
      <c r="A23137" s="221" t="s">
        <v>702</v>
      </c>
      <c r="B23137" s="233" t="s">
        <v>450</v>
      </c>
      <c r="C23137" s="236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35">
      <c r="A23138" s="221" t="s">
        <v>701</v>
      </c>
      <c r="B23138" s="233" t="s">
        <v>451</v>
      </c>
      <c r="C23138" s="236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35">
      <c r="A23139" s="221" t="s">
        <v>700</v>
      </c>
      <c r="B23139" s="233" t="s">
        <v>455</v>
      </c>
      <c r="C23139" s="236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35">
      <c r="A23140" s="221" t="s">
        <v>699</v>
      </c>
      <c r="B23140" s="233" t="s">
        <v>450</v>
      </c>
      <c r="C23140" s="236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35">
      <c r="A23141" s="221" t="s">
        <v>698</v>
      </c>
      <c r="B23141" s="233" t="s">
        <v>455</v>
      </c>
      <c r="C23141" s="236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35">
      <c r="A23142" s="221" t="s">
        <v>697</v>
      </c>
      <c r="B23142" s="233" t="s">
        <v>452</v>
      </c>
      <c r="C23142" s="236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35">
      <c r="A23143" s="221" t="s">
        <v>447</v>
      </c>
      <c r="B23143" s="233" t="s">
        <v>447</v>
      </c>
      <c r="C23143" s="236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35">
      <c r="A23144" s="221" t="s">
        <v>696</v>
      </c>
      <c r="B23144" s="233" t="s">
        <v>448</v>
      </c>
      <c r="C23144" s="236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35">
      <c r="A23145" s="221" t="s">
        <v>695</v>
      </c>
      <c r="B23145" s="233" t="s">
        <v>446</v>
      </c>
      <c r="C23145" s="236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35">
      <c r="A23146" s="221" t="s">
        <v>694</v>
      </c>
      <c r="B23146" s="233" t="s">
        <v>455</v>
      </c>
      <c r="C23146" s="236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35">
      <c r="A23147" s="221" t="s">
        <v>693</v>
      </c>
      <c r="B23147" s="233" t="s">
        <v>454</v>
      </c>
      <c r="C23147" s="236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35">
      <c r="A23148" s="221" t="s">
        <v>692</v>
      </c>
      <c r="B23148" s="233" t="s">
        <v>443</v>
      </c>
      <c r="C23148" s="236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35">
      <c r="A23149" s="221" t="s">
        <v>691</v>
      </c>
      <c r="B23149" s="233" t="s">
        <v>455</v>
      </c>
      <c r="C23149" s="236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35">
      <c r="A23150" s="221" t="s">
        <v>690</v>
      </c>
      <c r="B23150" s="233" t="s">
        <v>451</v>
      </c>
      <c r="C23150" s="236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35">
      <c r="A23151" s="221" t="s">
        <v>689</v>
      </c>
      <c r="B23151" s="233" t="s">
        <v>452</v>
      </c>
      <c r="C23151" s="236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35">
      <c r="A23152" s="221" t="s">
        <v>688</v>
      </c>
      <c r="B23152" s="233" t="s">
        <v>452</v>
      </c>
      <c r="C23152" s="236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35">
      <c r="A23153" s="221" t="s">
        <v>687</v>
      </c>
      <c r="B23153" s="233" t="s">
        <v>448</v>
      </c>
      <c r="C23153" s="236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35">
      <c r="A23154" s="221" t="s">
        <v>446</v>
      </c>
      <c r="B23154" s="233" t="s">
        <v>446</v>
      </c>
      <c r="C23154" s="236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35">
      <c r="A23155" s="221" t="s">
        <v>686</v>
      </c>
      <c r="B23155" s="233" t="s">
        <v>455</v>
      </c>
      <c r="C23155" s="236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35">
      <c r="A23156" s="221" t="s">
        <v>685</v>
      </c>
      <c r="B23156" s="233" t="s">
        <v>452</v>
      </c>
      <c r="C23156" s="236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35">
      <c r="A23157" s="221" t="s">
        <v>684</v>
      </c>
      <c r="B23157" s="233" t="s">
        <v>454</v>
      </c>
      <c r="C23157" s="236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35">
      <c r="A23158" s="221" t="s">
        <v>683</v>
      </c>
      <c r="B23158" s="233" t="s">
        <v>443</v>
      </c>
      <c r="C23158" s="236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35">
      <c r="A23159" s="221" t="s">
        <v>682</v>
      </c>
      <c r="B23159" s="233" t="s">
        <v>448</v>
      </c>
      <c r="C23159" s="236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35">
      <c r="A23160" s="221" t="s">
        <v>681</v>
      </c>
      <c r="B23160" s="233" t="s">
        <v>449</v>
      </c>
      <c r="C23160" s="236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35">
      <c r="A23161" s="221" t="s">
        <v>680</v>
      </c>
      <c r="B23161" s="233" t="s">
        <v>443</v>
      </c>
      <c r="C23161" s="236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35">
      <c r="A23162" s="221" t="s">
        <v>679</v>
      </c>
      <c r="B23162" s="233" t="s">
        <v>443</v>
      </c>
      <c r="C23162" s="236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35">
      <c r="A23163" s="221" t="s">
        <v>678</v>
      </c>
      <c r="B23163" s="233" t="s">
        <v>451</v>
      </c>
      <c r="C23163" s="236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35">
      <c r="A23164" s="221" t="s">
        <v>677</v>
      </c>
      <c r="B23164" s="233" t="s">
        <v>454</v>
      </c>
      <c r="C23164" s="236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35">
      <c r="A23165" s="221" t="s">
        <v>676</v>
      </c>
      <c r="B23165" s="233" t="s">
        <v>445</v>
      </c>
      <c r="C23165" s="236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35">
      <c r="A23166" s="221" t="s">
        <v>675</v>
      </c>
      <c r="B23166" s="233" t="s">
        <v>446</v>
      </c>
      <c r="C23166" s="236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35">
      <c r="A23167" s="221" t="s">
        <v>674</v>
      </c>
      <c r="B23167" s="233" t="s">
        <v>453</v>
      </c>
      <c r="C23167" s="236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35">
      <c r="A23168" s="221" t="s">
        <v>673</v>
      </c>
      <c r="B23168" s="233" t="s">
        <v>443</v>
      </c>
      <c r="C23168" s="236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35">
      <c r="A23169" s="221" t="s">
        <v>672</v>
      </c>
      <c r="B23169" s="233" t="s">
        <v>451</v>
      </c>
      <c r="C23169" s="236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35">
      <c r="A23170" s="221" t="s">
        <v>671</v>
      </c>
      <c r="B23170" s="233" t="s">
        <v>456</v>
      </c>
      <c r="C23170" s="236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35">
      <c r="A23171" s="221" t="s">
        <v>670</v>
      </c>
      <c r="B23171" s="233" t="s">
        <v>455</v>
      </c>
      <c r="C23171" s="236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35">
      <c r="A23172" s="221" t="s">
        <v>669</v>
      </c>
      <c r="B23172" s="233" t="s">
        <v>443</v>
      </c>
      <c r="C23172" s="236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35">
      <c r="A23173" s="221" t="s">
        <v>668</v>
      </c>
      <c r="B23173" s="233" t="s">
        <v>450</v>
      </c>
      <c r="C23173" s="236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35">
      <c r="A23174" s="221" t="s">
        <v>667</v>
      </c>
      <c r="B23174" s="233" t="s">
        <v>443</v>
      </c>
      <c r="C23174" s="236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35">
      <c r="A23175" s="221" t="s">
        <v>666</v>
      </c>
      <c r="B23175" s="233" t="s">
        <v>452</v>
      </c>
      <c r="C23175" s="236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35">
      <c r="A23176" s="221" t="s">
        <v>665</v>
      </c>
      <c r="B23176" s="233" t="s">
        <v>449</v>
      </c>
      <c r="C23176" s="236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35">
      <c r="A23177" s="221" t="s">
        <v>664</v>
      </c>
      <c r="B23177" s="233" t="s">
        <v>445</v>
      </c>
      <c r="C23177" s="236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35">
      <c r="A23178" s="221" t="s">
        <v>663</v>
      </c>
      <c r="B23178" s="233" t="s">
        <v>448</v>
      </c>
      <c r="C23178" s="236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35">
      <c r="A23179" s="221" t="s">
        <v>662</v>
      </c>
      <c r="B23179" s="233" t="s">
        <v>455</v>
      </c>
      <c r="C23179" s="236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35">
      <c r="A23180" s="221" t="s">
        <v>661</v>
      </c>
      <c r="B23180" s="233" t="s">
        <v>443</v>
      </c>
      <c r="C23180" s="236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35">
      <c r="A23181" s="221" t="s">
        <v>660</v>
      </c>
      <c r="B23181" s="233" t="s">
        <v>443</v>
      </c>
      <c r="C23181" s="236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35">
      <c r="A23182" s="221" t="s">
        <v>659</v>
      </c>
      <c r="B23182" s="233" t="s">
        <v>455</v>
      </c>
      <c r="C23182" s="236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35">
      <c r="A23183" s="221" t="s">
        <v>658</v>
      </c>
      <c r="B23183" s="233" t="s">
        <v>449</v>
      </c>
      <c r="C23183" s="236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35">
      <c r="A23184" s="221" t="s">
        <v>657</v>
      </c>
      <c r="B23184" s="233" t="s">
        <v>446</v>
      </c>
      <c r="C23184" s="236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35">
      <c r="A23185" s="221" t="s">
        <v>445</v>
      </c>
      <c r="B23185" s="233" t="s">
        <v>445</v>
      </c>
      <c r="C23185" s="236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35">
      <c r="A23186" s="221" t="s">
        <v>656</v>
      </c>
      <c r="B23186" s="233" t="s">
        <v>445</v>
      </c>
      <c r="C23186" s="236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35">
      <c r="A23187" s="221" t="s">
        <v>655</v>
      </c>
      <c r="B23187" s="233" t="s">
        <v>443</v>
      </c>
      <c r="C23187" s="236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35">
      <c r="A23188" s="221" t="s">
        <v>654</v>
      </c>
      <c r="B23188" s="233" t="s">
        <v>456</v>
      </c>
      <c r="C23188" s="236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35">
      <c r="A23189" s="221" t="s">
        <v>653</v>
      </c>
      <c r="B23189" s="233" t="s">
        <v>446</v>
      </c>
      <c r="C23189" s="236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35">
      <c r="A23190" s="221" t="s">
        <v>652</v>
      </c>
      <c r="B23190" s="233" t="s">
        <v>446</v>
      </c>
      <c r="C23190" s="236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35">
      <c r="A23191" s="221" t="s">
        <v>651</v>
      </c>
      <c r="B23191" s="233" t="s">
        <v>454</v>
      </c>
      <c r="C23191" s="236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35">
      <c r="A23192" s="221" t="s">
        <v>650</v>
      </c>
      <c r="B23192" s="233" t="s">
        <v>448</v>
      </c>
      <c r="C23192" s="236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35">
      <c r="A23193" s="221" t="s">
        <v>649</v>
      </c>
      <c r="B23193" s="233" t="s">
        <v>454</v>
      </c>
      <c r="C23193" s="236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35">
      <c r="A23194" s="221" t="s">
        <v>648</v>
      </c>
      <c r="B23194" s="233" t="s">
        <v>444</v>
      </c>
      <c r="C23194" s="236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35">
      <c r="A23195" s="221" t="s">
        <v>647</v>
      </c>
      <c r="B23195" s="233" t="s">
        <v>455</v>
      </c>
      <c r="C23195" s="236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35">
      <c r="A23196" s="221" t="s">
        <v>646</v>
      </c>
      <c r="B23196" s="233" t="s">
        <v>445</v>
      </c>
      <c r="C23196" s="236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35">
      <c r="A23197" s="221" t="s">
        <v>645</v>
      </c>
      <c r="B23197" s="233" t="s">
        <v>445</v>
      </c>
      <c r="C23197" s="236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35">
      <c r="A23198" s="221" t="s">
        <v>644</v>
      </c>
      <c r="B23198" s="233" t="s">
        <v>452</v>
      </c>
      <c r="C23198" s="236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35">
      <c r="A23199" s="221" t="s">
        <v>643</v>
      </c>
      <c r="B23199" s="233" t="s">
        <v>451</v>
      </c>
      <c r="C23199" s="236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35">
      <c r="A23200" s="221" t="s">
        <v>642</v>
      </c>
      <c r="B23200" s="233" t="s">
        <v>452</v>
      </c>
      <c r="C23200" s="236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35">
      <c r="A23201" s="221" t="s">
        <v>641</v>
      </c>
      <c r="B23201" s="233" t="s">
        <v>443</v>
      </c>
      <c r="C23201" s="236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35">
      <c r="A23202" s="221" t="s">
        <v>640</v>
      </c>
      <c r="B23202" s="233" t="s">
        <v>450</v>
      </c>
      <c r="C23202" s="236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35">
      <c r="A23203" s="221" t="s">
        <v>639</v>
      </c>
      <c r="B23203" s="233" t="s">
        <v>443</v>
      </c>
      <c r="C23203" s="236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35">
      <c r="A23204" s="221" t="s">
        <v>638</v>
      </c>
      <c r="B23204" s="233" t="s">
        <v>452</v>
      </c>
      <c r="C23204" s="236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35">
      <c r="A23205" s="221" t="s">
        <v>637</v>
      </c>
      <c r="B23205" s="233" t="s">
        <v>452</v>
      </c>
      <c r="C23205" s="236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35">
      <c r="A23206" s="221" t="s">
        <v>636</v>
      </c>
      <c r="B23206" s="233" t="s">
        <v>455</v>
      </c>
      <c r="C23206" s="236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35">
      <c r="A23207" s="221" t="s">
        <v>635</v>
      </c>
      <c r="B23207" s="233" t="s">
        <v>456</v>
      </c>
      <c r="C23207" s="236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35">
      <c r="A23208" s="221" t="s">
        <v>634</v>
      </c>
      <c r="B23208" s="233" t="s">
        <v>452</v>
      </c>
      <c r="C23208" s="236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35">
      <c r="A23209" s="221" t="s">
        <v>633</v>
      </c>
      <c r="B23209" s="233" t="s">
        <v>455</v>
      </c>
      <c r="C23209" s="236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35">
      <c r="A23210" s="221" t="s">
        <v>632</v>
      </c>
      <c r="B23210" s="233" t="s">
        <v>445</v>
      </c>
      <c r="C23210" s="236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35">
      <c r="A23211" s="221" t="s">
        <v>631</v>
      </c>
      <c r="B23211" s="233" t="s">
        <v>454</v>
      </c>
      <c r="C23211" s="236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35">
      <c r="A23212" s="221" t="s">
        <v>630</v>
      </c>
      <c r="B23212" s="233" t="s">
        <v>446</v>
      </c>
      <c r="C23212" s="236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35">
      <c r="A23213" s="221" t="s">
        <v>629</v>
      </c>
      <c r="B23213" s="233" t="s">
        <v>455</v>
      </c>
      <c r="C23213" s="236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35">
      <c r="A23214" s="221" t="s">
        <v>628</v>
      </c>
      <c r="B23214" s="233" t="s">
        <v>451</v>
      </c>
      <c r="C23214" s="236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35">
      <c r="A23215" s="221" t="s">
        <v>627</v>
      </c>
      <c r="B23215" s="233" t="s">
        <v>448</v>
      </c>
      <c r="C23215" s="236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35">
      <c r="A23216" s="221" t="s">
        <v>626</v>
      </c>
      <c r="B23216" s="233" t="s">
        <v>448</v>
      </c>
      <c r="C23216" s="236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35">
      <c r="A23217" s="221" t="s">
        <v>625</v>
      </c>
      <c r="B23217" s="233" t="s">
        <v>443</v>
      </c>
      <c r="C23217" s="236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35">
      <c r="A23218" s="221" t="s">
        <v>624</v>
      </c>
      <c r="B23218" s="233" t="s">
        <v>451</v>
      </c>
      <c r="C23218" s="236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35">
      <c r="A23219" s="221" t="s">
        <v>623</v>
      </c>
      <c r="B23219" s="233" t="s">
        <v>454</v>
      </c>
      <c r="C23219" s="236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35">
      <c r="A23220" s="221" t="s">
        <v>622</v>
      </c>
      <c r="B23220" s="233" t="s">
        <v>448</v>
      </c>
      <c r="C23220" s="236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35">
      <c r="A23221" s="221" t="s">
        <v>621</v>
      </c>
      <c r="B23221" s="233" t="s">
        <v>449</v>
      </c>
      <c r="C23221" s="236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35">
      <c r="A23222" s="221" t="s">
        <v>620</v>
      </c>
      <c r="B23222" s="233" t="s">
        <v>449</v>
      </c>
      <c r="C23222" s="236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35">
      <c r="A23223" s="221" t="s">
        <v>619</v>
      </c>
      <c r="B23223" s="233" t="s">
        <v>443</v>
      </c>
      <c r="C23223" s="236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35">
      <c r="A23224" s="221" t="s">
        <v>618</v>
      </c>
      <c r="B23224" s="233" t="s">
        <v>443</v>
      </c>
      <c r="C23224" s="236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35">
      <c r="A23225" s="221" t="s">
        <v>617</v>
      </c>
      <c r="B23225" s="233" t="s">
        <v>450</v>
      </c>
      <c r="C23225" s="236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35">
      <c r="A23226" s="221" t="s">
        <v>616</v>
      </c>
      <c r="B23226" s="233" t="s">
        <v>443</v>
      </c>
      <c r="C23226" s="236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35">
      <c r="A23227" s="221" t="s">
        <v>615</v>
      </c>
      <c r="B23227" s="233" t="s">
        <v>450</v>
      </c>
      <c r="C23227" s="236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35">
      <c r="A23228" s="221" t="s">
        <v>614</v>
      </c>
      <c r="B23228" s="233" t="s">
        <v>443</v>
      </c>
      <c r="C23228" s="236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35">
      <c r="A23229" s="221" t="s">
        <v>613</v>
      </c>
      <c r="B23229" s="233" t="s">
        <v>455</v>
      </c>
      <c r="C23229" s="236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35">
      <c r="A23230" s="221" t="s">
        <v>612</v>
      </c>
      <c r="B23230" s="233" t="s">
        <v>448</v>
      </c>
      <c r="C23230" s="236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35">
      <c r="A23231" s="221" t="s">
        <v>611</v>
      </c>
      <c r="B23231" s="233" t="s">
        <v>446</v>
      </c>
      <c r="C23231" s="236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35">
      <c r="A23232" s="221" t="s">
        <v>610</v>
      </c>
      <c r="B23232" s="233" t="s">
        <v>448</v>
      </c>
      <c r="C23232" s="236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35">
      <c r="A23233" s="221" t="s">
        <v>609</v>
      </c>
      <c r="B23233" s="233" t="s">
        <v>443</v>
      </c>
      <c r="C23233" s="236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35">
      <c r="A23234" s="221" t="s">
        <v>608</v>
      </c>
      <c r="B23234" s="233" t="s">
        <v>448</v>
      </c>
      <c r="C23234" s="236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35">
      <c r="A23235" s="221" t="s">
        <v>607</v>
      </c>
      <c r="B23235" s="233" t="s">
        <v>451</v>
      </c>
      <c r="C23235" s="236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35">
      <c r="A23236" s="221" t="s">
        <v>606</v>
      </c>
      <c r="B23236" s="233" t="s">
        <v>443</v>
      </c>
      <c r="C23236" s="236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35">
      <c r="A23237" s="221" t="s">
        <v>605</v>
      </c>
      <c r="B23237" s="233" t="s">
        <v>452</v>
      </c>
      <c r="C23237" s="236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35">
      <c r="A23238" s="221" t="s">
        <v>604</v>
      </c>
      <c r="B23238" s="233" t="s">
        <v>454</v>
      </c>
      <c r="C23238" s="236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35">
      <c r="A23239" s="221" t="s">
        <v>603</v>
      </c>
      <c r="B23239" s="233" t="s">
        <v>454</v>
      </c>
      <c r="C23239" s="236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35">
      <c r="A23240" s="221" t="s">
        <v>602</v>
      </c>
      <c r="B23240" s="233" t="s">
        <v>443</v>
      </c>
      <c r="C23240" s="236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35">
      <c r="A23241" s="221" t="s">
        <v>601</v>
      </c>
      <c r="B23241" s="233" t="s">
        <v>448</v>
      </c>
      <c r="C23241" s="236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35">
      <c r="A23242" s="221" t="s">
        <v>600</v>
      </c>
      <c r="B23242" s="233" t="s">
        <v>453</v>
      </c>
      <c r="C23242" s="236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35">
      <c r="A23243" s="221" t="s">
        <v>599</v>
      </c>
      <c r="B23243" s="233" t="s">
        <v>450</v>
      </c>
      <c r="C23243" s="236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35">
      <c r="A23244" s="221" t="s">
        <v>598</v>
      </c>
      <c r="B23244" s="233" t="s">
        <v>452</v>
      </c>
      <c r="C23244" s="236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35">
      <c r="A23245" s="221" t="s">
        <v>597</v>
      </c>
      <c r="B23245" s="233" t="s">
        <v>448</v>
      </c>
      <c r="C23245" s="236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35">
      <c r="A23246" s="221" t="s">
        <v>596</v>
      </c>
      <c r="B23246" s="233" t="s">
        <v>456</v>
      </c>
      <c r="C23246" s="236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35">
      <c r="A23247" s="221" t="s">
        <v>595</v>
      </c>
      <c r="B23247" s="233" t="s">
        <v>448</v>
      </c>
      <c r="C23247" s="236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35">
      <c r="A23248" s="221" t="s">
        <v>594</v>
      </c>
      <c r="B23248" s="233" t="s">
        <v>455</v>
      </c>
      <c r="C23248" s="236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35">
      <c r="A23249" s="221" t="s">
        <v>432</v>
      </c>
      <c r="B23249" s="233" t="s">
        <v>432</v>
      </c>
      <c r="C23249" s="236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35">
      <c r="A23250" s="221" t="s">
        <v>593</v>
      </c>
      <c r="B23250" s="233" t="s">
        <v>443</v>
      </c>
      <c r="C23250" s="236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35">
      <c r="A23251" s="221" t="s">
        <v>592</v>
      </c>
      <c r="B23251" s="233" t="s">
        <v>443</v>
      </c>
      <c r="C23251" s="236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35">
      <c r="A23252" s="221" t="s">
        <v>591</v>
      </c>
      <c r="B23252" s="233" t="s">
        <v>448</v>
      </c>
      <c r="C23252" s="236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35">
      <c r="A23253" s="221" t="s">
        <v>590</v>
      </c>
      <c r="B23253" s="233" t="s">
        <v>450</v>
      </c>
      <c r="C23253" s="236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35">
      <c r="A23254" s="221" t="s">
        <v>589</v>
      </c>
      <c r="B23254" s="233" t="s">
        <v>446</v>
      </c>
      <c r="C23254" s="236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35">
      <c r="A23255" s="221" t="s">
        <v>588</v>
      </c>
      <c r="B23255" s="233" t="s">
        <v>448</v>
      </c>
      <c r="C23255" s="236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35">
      <c r="A23256" s="221" t="s">
        <v>587</v>
      </c>
      <c r="B23256" s="233" t="s">
        <v>449</v>
      </c>
      <c r="C23256" s="236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35">
      <c r="A23257" s="221" t="s">
        <v>586</v>
      </c>
      <c r="B23257" s="233" t="s">
        <v>445</v>
      </c>
      <c r="C23257" s="236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35">
      <c r="A23258" s="221" t="s">
        <v>585</v>
      </c>
      <c r="B23258" s="233" t="s">
        <v>443</v>
      </c>
      <c r="C23258" s="236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35">
      <c r="A23259" s="221" t="s">
        <v>584</v>
      </c>
      <c r="B23259" s="233" t="s">
        <v>451</v>
      </c>
      <c r="C23259" s="236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35">
      <c r="A23260" s="221" t="s">
        <v>583</v>
      </c>
      <c r="B23260" s="233" t="s">
        <v>455</v>
      </c>
      <c r="C23260" s="236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35">
      <c r="A23261" s="221" t="s">
        <v>582</v>
      </c>
      <c r="B23261" s="233" t="s">
        <v>448</v>
      </c>
      <c r="C23261" s="236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35">
      <c r="A23262" s="221" t="s">
        <v>581</v>
      </c>
      <c r="B23262" s="233" t="s">
        <v>448</v>
      </c>
      <c r="C23262" s="236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35">
      <c r="A23263" s="221" t="s">
        <v>580</v>
      </c>
      <c r="B23263" s="233" t="s">
        <v>443</v>
      </c>
      <c r="C23263" s="236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35">
      <c r="A23264" s="221" t="s">
        <v>579</v>
      </c>
      <c r="B23264" s="233" t="s">
        <v>446</v>
      </c>
      <c r="C23264" s="236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35">
      <c r="A23265" s="221" t="s">
        <v>578</v>
      </c>
      <c r="B23265" s="233" t="s">
        <v>456</v>
      </c>
      <c r="C23265" s="236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35">
      <c r="A23266" s="221" t="s">
        <v>577</v>
      </c>
      <c r="B23266" s="233" t="s">
        <v>451</v>
      </c>
      <c r="C23266" s="236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35">
      <c r="A23267" s="221" t="s">
        <v>576</v>
      </c>
      <c r="B23267" s="233" t="s">
        <v>452</v>
      </c>
      <c r="C23267" s="236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35">
      <c r="A23268" s="221" t="s">
        <v>575</v>
      </c>
      <c r="B23268" s="233" t="s">
        <v>443</v>
      </c>
      <c r="C23268" s="236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35">
      <c r="A23269" s="221" t="s">
        <v>574</v>
      </c>
      <c r="B23269" s="233" t="s">
        <v>445</v>
      </c>
      <c r="C23269" s="236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35">
      <c r="A23270" s="221" t="s">
        <v>573</v>
      </c>
      <c r="B23270" s="233" t="s">
        <v>443</v>
      </c>
      <c r="C23270" s="236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35">
      <c r="A23271" s="221" t="s">
        <v>572</v>
      </c>
      <c r="B23271" s="233" t="s">
        <v>452</v>
      </c>
      <c r="C23271" s="236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35">
      <c r="A23272" s="221" t="s">
        <v>571</v>
      </c>
      <c r="B23272" s="233" t="s">
        <v>450</v>
      </c>
      <c r="C23272" s="236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35">
      <c r="A23273" s="221" t="s">
        <v>570</v>
      </c>
      <c r="B23273" s="233" t="s">
        <v>455</v>
      </c>
      <c r="C23273" s="236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35">
      <c r="A23274" s="221" t="s">
        <v>569</v>
      </c>
      <c r="B23274" s="233" t="s">
        <v>453</v>
      </c>
      <c r="C23274" s="236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35">
      <c r="A23275" s="221" t="s">
        <v>568</v>
      </c>
      <c r="B23275" s="233" t="s">
        <v>443</v>
      </c>
      <c r="C23275" s="236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35">
      <c r="A23276" s="221" t="s">
        <v>567</v>
      </c>
      <c r="B23276" s="233" t="s">
        <v>450</v>
      </c>
      <c r="C23276" s="236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35">
      <c r="A23277" s="221" t="s">
        <v>566</v>
      </c>
      <c r="B23277" s="233" t="s">
        <v>448</v>
      </c>
      <c r="C23277" s="236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35">
      <c r="A23278" s="221" t="s">
        <v>565</v>
      </c>
      <c r="B23278" s="233" t="s">
        <v>449</v>
      </c>
      <c r="C23278" s="236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35">
      <c r="A23279" s="221" t="s">
        <v>564</v>
      </c>
      <c r="B23279" s="233" t="s">
        <v>443</v>
      </c>
      <c r="C23279" s="236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35">
      <c r="A23280" s="221" t="s">
        <v>563</v>
      </c>
      <c r="B23280" s="233" t="s">
        <v>448</v>
      </c>
      <c r="C23280" s="236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35">
      <c r="A23281" s="221" t="s">
        <v>562</v>
      </c>
      <c r="B23281" s="233" t="s">
        <v>454</v>
      </c>
      <c r="C23281" s="236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35">
      <c r="A23282" s="221" t="s">
        <v>561</v>
      </c>
      <c r="B23282" s="233" t="s">
        <v>446</v>
      </c>
      <c r="C23282" s="236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35">
      <c r="A23283" s="221" t="s">
        <v>560</v>
      </c>
      <c r="B23283" s="233" t="s">
        <v>446</v>
      </c>
      <c r="C23283" s="236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35">
      <c r="A23284" s="221" t="s">
        <v>559</v>
      </c>
      <c r="B23284" s="233" t="s">
        <v>451</v>
      </c>
      <c r="C23284" s="236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35">
      <c r="A23285" s="221" t="s">
        <v>558</v>
      </c>
      <c r="B23285" s="233" t="s">
        <v>445</v>
      </c>
      <c r="C23285" s="236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35">
      <c r="A23286" s="221" t="s">
        <v>557</v>
      </c>
      <c r="B23286" s="233" t="s">
        <v>450</v>
      </c>
      <c r="C23286" s="236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35">
      <c r="A23287" s="221" t="s">
        <v>556</v>
      </c>
      <c r="B23287" s="233" t="s">
        <v>449</v>
      </c>
      <c r="C23287" s="236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35">
      <c r="A23288" s="221" t="s">
        <v>555</v>
      </c>
      <c r="B23288" s="233" t="s">
        <v>455</v>
      </c>
      <c r="C23288" s="236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35">
      <c r="A23289" s="221" t="s">
        <v>554</v>
      </c>
      <c r="B23289" s="233" t="s">
        <v>448</v>
      </c>
      <c r="C23289" s="236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35">
      <c r="A23290" s="221" t="s">
        <v>553</v>
      </c>
      <c r="B23290" s="233" t="s">
        <v>443</v>
      </c>
      <c r="C23290" s="236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35">
      <c r="A23291" s="221" t="s">
        <v>552</v>
      </c>
      <c r="B23291" s="233" t="s">
        <v>448</v>
      </c>
      <c r="C23291" s="236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35">
      <c r="A23292" s="221" t="s">
        <v>551</v>
      </c>
      <c r="B23292" s="233" t="s">
        <v>455</v>
      </c>
      <c r="C23292" s="236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35">
      <c r="A23293" s="221" t="s">
        <v>550</v>
      </c>
      <c r="B23293" s="233" t="s">
        <v>444</v>
      </c>
      <c r="C23293" s="236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35">
      <c r="A23294" s="221" t="s">
        <v>549</v>
      </c>
      <c r="B23294" s="233" t="s">
        <v>448</v>
      </c>
      <c r="C23294" s="236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35">
      <c r="A23295" s="221" t="s">
        <v>443</v>
      </c>
      <c r="B23295" s="233" t="s">
        <v>443</v>
      </c>
      <c r="C23295" s="236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35">
      <c r="A23296" s="221" t="s">
        <v>548</v>
      </c>
      <c r="B23296" s="233" t="s">
        <v>449</v>
      </c>
      <c r="C23296" s="236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35">
      <c r="A23297" s="221" t="s">
        <v>547</v>
      </c>
      <c r="B23297" s="233" t="s">
        <v>446</v>
      </c>
      <c r="C23297" s="236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35">
      <c r="A23298" s="221" t="s">
        <v>546</v>
      </c>
      <c r="B23298" s="233" t="s">
        <v>456</v>
      </c>
      <c r="C23298" s="236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35">
      <c r="A23299" s="221" t="s">
        <v>37</v>
      </c>
      <c r="B23299" s="233" t="s">
        <v>891</v>
      </c>
      <c r="C23299" s="236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 x14ac:dyDescent="0.35">
      <c r="A23300" s="221" t="s">
        <v>888</v>
      </c>
      <c r="B23300" s="233" t="s">
        <v>445</v>
      </c>
      <c r="C23300" s="236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 x14ac:dyDescent="0.35">
      <c r="A23301" s="221" t="s">
        <v>887</v>
      </c>
      <c r="B23301" s="233" t="s">
        <v>448</v>
      </c>
      <c r="C23301" s="236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 x14ac:dyDescent="0.35">
      <c r="A23302" s="221" t="s">
        <v>886</v>
      </c>
      <c r="B23302" s="233" t="s">
        <v>454</v>
      </c>
      <c r="C23302" s="236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 x14ac:dyDescent="0.35">
      <c r="A23303" s="221" t="s">
        <v>885</v>
      </c>
      <c r="B23303" s="233" t="s">
        <v>455</v>
      </c>
      <c r="C23303" s="236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 x14ac:dyDescent="0.35">
      <c r="A23304" s="221" t="s">
        <v>884</v>
      </c>
      <c r="B23304" s="233" t="s">
        <v>450</v>
      </c>
      <c r="C23304" s="236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 x14ac:dyDescent="0.35">
      <c r="A23305" s="221" t="s">
        <v>883</v>
      </c>
      <c r="B23305" s="233" t="s">
        <v>455</v>
      </c>
      <c r="C23305" s="236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 x14ac:dyDescent="0.35">
      <c r="A23306" s="221" t="s">
        <v>882</v>
      </c>
      <c r="B23306" s="233" t="s">
        <v>452</v>
      </c>
      <c r="C23306" s="236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 x14ac:dyDescent="0.35">
      <c r="A23307" s="221" t="s">
        <v>881</v>
      </c>
      <c r="B23307" s="233" t="s">
        <v>449</v>
      </c>
      <c r="C23307" s="236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 x14ac:dyDescent="0.35">
      <c r="A23308" s="221" t="s">
        <v>880</v>
      </c>
      <c r="B23308" s="233" t="s">
        <v>452</v>
      </c>
      <c r="C23308" s="236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 x14ac:dyDescent="0.35">
      <c r="A23309" s="221" t="s">
        <v>879</v>
      </c>
      <c r="B23309" s="233" t="s">
        <v>453</v>
      </c>
      <c r="C23309" s="236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 x14ac:dyDescent="0.35">
      <c r="A23310" s="221" t="s">
        <v>878</v>
      </c>
      <c r="B23310" s="233" t="s">
        <v>448</v>
      </c>
      <c r="C23310" s="236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 x14ac:dyDescent="0.35">
      <c r="A23311" s="221" t="s">
        <v>877</v>
      </c>
      <c r="B23311" s="233" t="s">
        <v>443</v>
      </c>
      <c r="C23311" s="236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 x14ac:dyDescent="0.35">
      <c r="A23312" s="221" t="s">
        <v>876</v>
      </c>
      <c r="B23312" s="233" t="s">
        <v>448</v>
      </c>
      <c r="C23312" s="236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 x14ac:dyDescent="0.35">
      <c r="A23313" s="221" t="s">
        <v>875</v>
      </c>
      <c r="B23313" s="233" t="s">
        <v>451</v>
      </c>
      <c r="C23313" s="236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 x14ac:dyDescent="0.35">
      <c r="A23314" s="221" t="s">
        <v>874</v>
      </c>
      <c r="B23314" s="233" t="s">
        <v>448</v>
      </c>
      <c r="C23314" s="236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 x14ac:dyDescent="0.35">
      <c r="A23315" s="221" t="s">
        <v>873</v>
      </c>
      <c r="B23315" s="233" t="s">
        <v>443</v>
      </c>
      <c r="C23315" s="236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 x14ac:dyDescent="0.35">
      <c r="A23316" s="221" t="s">
        <v>872</v>
      </c>
      <c r="B23316" s="233" t="s">
        <v>454</v>
      </c>
      <c r="C23316" s="236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 x14ac:dyDescent="0.35">
      <c r="A23317" s="221" t="s">
        <v>871</v>
      </c>
      <c r="B23317" s="233" t="s">
        <v>443</v>
      </c>
      <c r="C23317" s="236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 x14ac:dyDescent="0.35">
      <c r="A23318" s="221" t="s">
        <v>870</v>
      </c>
      <c r="B23318" s="233" t="s">
        <v>446</v>
      </c>
      <c r="C23318" s="236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 x14ac:dyDescent="0.35">
      <c r="A23319" s="221" t="s">
        <v>869</v>
      </c>
      <c r="B23319" s="233" t="s">
        <v>448</v>
      </c>
      <c r="C23319" s="236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 x14ac:dyDescent="0.35">
      <c r="A23320" s="221" t="s">
        <v>456</v>
      </c>
      <c r="B23320" s="233" t="s">
        <v>456</v>
      </c>
      <c r="C23320" s="236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 x14ac:dyDescent="0.35">
      <c r="A23321" s="221" t="s">
        <v>868</v>
      </c>
      <c r="B23321" s="233" t="s">
        <v>443</v>
      </c>
      <c r="C23321" s="236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 x14ac:dyDescent="0.35">
      <c r="A23322" s="221" t="s">
        <v>867</v>
      </c>
      <c r="B23322" s="233" t="s">
        <v>455</v>
      </c>
      <c r="C23322" s="236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 x14ac:dyDescent="0.35">
      <c r="A23323" s="221" t="s">
        <v>866</v>
      </c>
      <c r="B23323" s="233" t="s">
        <v>448</v>
      </c>
      <c r="C23323" s="236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 x14ac:dyDescent="0.35">
      <c r="A23324" s="221" t="s">
        <v>865</v>
      </c>
      <c r="B23324" s="233" t="s">
        <v>449</v>
      </c>
      <c r="C23324" s="236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 x14ac:dyDescent="0.35">
      <c r="A23325" s="221" t="s">
        <v>864</v>
      </c>
      <c r="B23325" s="233" t="s">
        <v>446</v>
      </c>
      <c r="C23325" s="236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 x14ac:dyDescent="0.35">
      <c r="A23326" s="221" t="s">
        <v>863</v>
      </c>
      <c r="B23326" s="233" t="s">
        <v>448</v>
      </c>
      <c r="C23326" s="236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 x14ac:dyDescent="0.35">
      <c r="A23327" s="221" t="s">
        <v>862</v>
      </c>
      <c r="B23327" s="233" t="s">
        <v>454</v>
      </c>
      <c r="C23327" s="236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 x14ac:dyDescent="0.35">
      <c r="A23328" s="221" t="s">
        <v>861</v>
      </c>
      <c r="B23328" s="233" t="s">
        <v>443</v>
      </c>
      <c r="C23328" s="236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 x14ac:dyDescent="0.35">
      <c r="A23329" s="221" t="s">
        <v>860</v>
      </c>
      <c r="B23329" s="233" t="s">
        <v>451</v>
      </c>
      <c r="C23329" s="236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 x14ac:dyDescent="0.35">
      <c r="A23330" s="221" t="s">
        <v>859</v>
      </c>
      <c r="B23330" s="233" t="s">
        <v>452</v>
      </c>
      <c r="C23330" s="236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 x14ac:dyDescent="0.35">
      <c r="A23331" s="221" t="s">
        <v>858</v>
      </c>
      <c r="B23331" s="233" t="s">
        <v>448</v>
      </c>
      <c r="C23331" s="236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 x14ac:dyDescent="0.35">
      <c r="A23332" s="221" t="s">
        <v>857</v>
      </c>
      <c r="B23332" s="233" t="s">
        <v>443</v>
      </c>
      <c r="C23332" s="236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 x14ac:dyDescent="0.35">
      <c r="A23333" s="221" t="s">
        <v>856</v>
      </c>
      <c r="B23333" s="233" t="s">
        <v>450</v>
      </c>
      <c r="C23333" s="236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 x14ac:dyDescent="0.35">
      <c r="A23334" s="221" t="s">
        <v>855</v>
      </c>
      <c r="B23334" s="233" t="s">
        <v>443</v>
      </c>
      <c r="C23334" s="236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 x14ac:dyDescent="0.35">
      <c r="A23335" s="221" t="s">
        <v>854</v>
      </c>
      <c r="B23335" s="233" t="s">
        <v>444</v>
      </c>
      <c r="C23335" s="236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 x14ac:dyDescent="0.35">
      <c r="A23336" s="221" t="s">
        <v>853</v>
      </c>
      <c r="B23336" s="233" t="s">
        <v>456</v>
      </c>
      <c r="C23336" s="236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 x14ac:dyDescent="0.35">
      <c r="A23337" s="221" t="s">
        <v>852</v>
      </c>
      <c r="B23337" s="233" t="s">
        <v>448</v>
      </c>
      <c r="C23337" s="236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 x14ac:dyDescent="0.35">
      <c r="A23338" s="221" t="s">
        <v>851</v>
      </c>
      <c r="B23338" s="233" t="s">
        <v>452</v>
      </c>
      <c r="C23338" s="236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 x14ac:dyDescent="0.35">
      <c r="A23339" s="221" t="s">
        <v>850</v>
      </c>
      <c r="B23339" s="233" t="s">
        <v>443</v>
      </c>
      <c r="C23339" s="236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 x14ac:dyDescent="0.35">
      <c r="A23340" s="221" t="s">
        <v>849</v>
      </c>
      <c r="B23340" s="233" t="s">
        <v>446</v>
      </c>
      <c r="C23340" s="236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 x14ac:dyDescent="0.35">
      <c r="A23341" s="221" t="s">
        <v>848</v>
      </c>
      <c r="B23341" s="233" t="s">
        <v>456</v>
      </c>
      <c r="C23341" s="236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 x14ac:dyDescent="0.35">
      <c r="A23342" s="221" t="s">
        <v>847</v>
      </c>
      <c r="B23342" s="233" t="s">
        <v>445</v>
      </c>
      <c r="C23342" s="236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 x14ac:dyDescent="0.35">
      <c r="A23343" s="221" t="s">
        <v>846</v>
      </c>
      <c r="B23343" s="233" t="s">
        <v>450</v>
      </c>
      <c r="C23343" s="236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 x14ac:dyDescent="0.35">
      <c r="A23344" s="221" t="s">
        <v>845</v>
      </c>
      <c r="B23344" s="233" t="s">
        <v>445</v>
      </c>
      <c r="C23344" s="236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 x14ac:dyDescent="0.35">
      <c r="A23345" s="221" t="s">
        <v>844</v>
      </c>
      <c r="B23345" s="233" t="s">
        <v>443</v>
      </c>
      <c r="C23345" s="236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 x14ac:dyDescent="0.35">
      <c r="A23346" s="221" t="s">
        <v>843</v>
      </c>
      <c r="B23346" s="233" t="s">
        <v>446</v>
      </c>
      <c r="C23346" s="236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 x14ac:dyDescent="0.35">
      <c r="A23347" s="221" t="s">
        <v>842</v>
      </c>
      <c r="B23347" s="233" t="s">
        <v>451</v>
      </c>
      <c r="C23347" s="236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 x14ac:dyDescent="0.35">
      <c r="A23348" s="221" t="s">
        <v>841</v>
      </c>
      <c r="B23348" s="233" t="s">
        <v>448</v>
      </c>
      <c r="C23348" s="236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 x14ac:dyDescent="0.35">
      <c r="A23349" s="221" t="s">
        <v>840</v>
      </c>
      <c r="B23349" s="233" t="s">
        <v>448</v>
      </c>
      <c r="C23349" s="236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 x14ac:dyDescent="0.35">
      <c r="A23350" s="221" t="s">
        <v>839</v>
      </c>
      <c r="B23350" s="233" t="s">
        <v>446</v>
      </c>
      <c r="C23350" s="236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 x14ac:dyDescent="0.35">
      <c r="A23351" s="221" t="s">
        <v>838</v>
      </c>
      <c r="B23351" s="233" t="s">
        <v>448</v>
      </c>
      <c r="C23351" s="236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 x14ac:dyDescent="0.35">
      <c r="A23352" s="221" t="s">
        <v>837</v>
      </c>
      <c r="B23352" s="233" t="s">
        <v>445</v>
      </c>
      <c r="C23352" s="236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 x14ac:dyDescent="0.35">
      <c r="A23353" s="221" t="s">
        <v>836</v>
      </c>
      <c r="B23353" s="233" t="s">
        <v>451</v>
      </c>
      <c r="C23353" s="236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 x14ac:dyDescent="0.35">
      <c r="A23354" s="221" t="s">
        <v>835</v>
      </c>
      <c r="B23354" s="233" t="s">
        <v>443</v>
      </c>
      <c r="C23354" s="236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 x14ac:dyDescent="0.35">
      <c r="A23355" s="221" t="s">
        <v>834</v>
      </c>
      <c r="B23355" s="233" t="s">
        <v>456</v>
      </c>
      <c r="C23355" s="236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 x14ac:dyDescent="0.35">
      <c r="A23356" s="221" t="s">
        <v>833</v>
      </c>
      <c r="B23356" s="233" t="s">
        <v>448</v>
      </c>
      <c r="C23356" s="236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 x14ac:dyDescent="0.35">
      <c r="A23357" s="221" t="s">
        <v>832</v>
      </c>
      <c r="B23357" s="233" t="s">
        <v>444</v>
      </c>
      <c r="C23357" s="236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 x14ac:dyDescent="0.35">
      <c r="A23358" s="221" t="s">
        <v>831</v>
      </c>
      <c r="B23358" s="233" t="s">
        <v>455</v>
      </c>
      <c r="C23358" s="236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 x14ac:dyDescent="0.35">
      <c r="A23359" s="221" t="s">
        <v>830</v>
      </c>
      <c r="B23359" s="233" t="s">
        <v>450</v>
      </c>
      <c r="C23359" s="236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 x14ac:dyDescent="0.35">
      <c r="A23360" s="221" t="s">
        <v>829</v>
      </c>
      <c r="B23360" s="233" t="s">
        <v>449</v>
      </c>
      <c r="C23360" s="236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 x14ac:dyDescent="0.35">
      <c r="A23361" s="221" t="s">
        <v>828</v>
      </c>
      <c r="B23361" s="233" t="s">
        <v>450</v>
      </c>
      <c r="C23361" s="236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 x14ac:dyDescent="0.35">
      <c r="A23362" s="221" t="s">
        <v>827</v>
      </c>
      <c r="B23362" s="233" t="s">
        <v>453</v>
      </c>
      <c r="C23362" s="236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 x14ac:dyDescent="0.35">
      <c r="A23363" s="221" t="s">
        <v>826</v>
      </c>
      <c r="B23363" s="233" t="s">
        <v>455</v>
      </c>
      <c r="C23363" s="236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 x14ac:dyDescent="0.35">
      <c r="A23364" s="221" t="s">
        <v>825</v>
      </c>
      <c r="B23364" s="233" t="s">
        <v>443</v>
      </c>
      <c r="C23364" s="236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 x14ac:dyDescent="0.35">
      <c r="A23365" s="221" t="s">
        <v>824</v>
      </c>
      <c r="B23365" s="233" t="s">
        <v>446</v>
      </c>
      <c r="C23365" s="236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 x14ac:dyDescent="0.35">
      <c r="A23366" s="221" t="s">
        <v>823</v>
      </c>
      <c r="B23366" s="233" t="s">
        <v>451</v>
      </c>
      <c r="C23366" s="236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 x14ac:dyDescent="0.35">
      <c r="A23367" s="221" t="s">
        <v>822</v>
      </c>
      <c r="B23367" s="233" t="s">
        <v>448</v>
      </c>
      <c r="C23367" s="236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 x14ac:dyDescent="0.35">
      <c r="A23368" s="221" t="s">
        <v>821</v>
      </c>
      <c r="B23368" s="233" t="s">
        <v>451</v>
      </c>
      <c r="C23368" s="236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 x14ac:dyDescent="0.35">
      <c r="A23369" s="221" t="s">
        <v>820</v>
      </c>
      <c r="B23369" s="233" t="s">
        <v>449</v>
      </c>
      <c r="C23369" s="236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 x14ac:dyDescent="0.35">
      <c r="A23370" s="221" t="s">
        <v>819</v>
      </c>
      <c r="B23370" s="233" t="s">
        <v>455</v>
      </c>
      <c r="C23370" s="236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 x14ac:dyDescent="0.35">
      <c r="A23371" s="221" t="s">
        <v>818</v>
      </c>
      <c r="B23371" s="233" t="s">
        <v>452</v>
      </c>
      <c r="C23371" s="236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 x14ac:dyDescent="0.35">
      <c r="A23372" s="221" t="s">
        <v>817</v>
      </c>
      <c r="B23372" s="233" t="s">
        <v>454</v>
      </c>
      <c r="C23372" s="236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 x14ac:dyDescent="0.35">
      <c r="A23373" s="221" t="s">
        <v>816</v>
      </c>
      <c r="B23373" s="233" t="s">
        <v>446</v>
      </c>
      <c r="C23373" s="236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 x14ac:dyDescent="0.35">
      <c r="A23374" s="221" t="s">
        <v>815</v>
      </c>
      <c r="B23374" s="233" t="s">
        <v>451</v>
      </c>
      <c r="C23374" s="236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 x14ac:dyDescent="0.35">
      <c r="A23375" s="221" t="s">
        <v>814</v>
      </c>
      <c r="B23375" s="233" t="s">
        <v>456</v>
      </c>
      <c r="C23375" s="236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 x14ac:dyDescent="0.35">
      <c r="A23376" s="221" t="s">
        <v>813</v>
      </c>
      <c r="B23376" s="233" t="s">
        <v>454</v>
      </c>
      <c r="C23376" s="236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 x14ac:dyDescent="0.35">
      <c r="A23377" s="221" t="s">
        <v>812</v>
      </c>
      <c r="B23377" s="233" t="s">
        <v>443</v>
      </c>
      <c r="C23377" s="236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 x14ac:dyDescent="0.35">
      <c r="A23378" s="221" t="s">
        <v>811</v>
      </c>
      <c r="B23378" s="233" t="s">
        <v>446</v>
      </c>
      <c r="C23378" s="236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 x14ac:dyDescent="0.35">
      <c r="A23379" s="221" t="s">
        <v>810</v>
      </c>
      <c r="B23379" s="233" t="s">
        <v>448</v>
      </c>
      <c r="C23379" s="236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 x14ac:dyDescent="0.35">
      <c r="A23380" s="221" t="s">
        <v>809</v>
      </c>
      <c r="B23380" s="233" t="s">
        <v>443</v>
      </c>
      <c r="C23380" s="236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 x14ac:dyDescent="0.35">
      <c r="A23381" s="221" t="s">
        <v>808</v>
      </c>
      <c r="B23381" s="233" t="s">
        <v>448</v>
      </c>
      <c r="C23381" s="236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 x14ac:dyDescent="0.35">
      <c r="A23382" s="221" t="s">
        <v>807</v>
      </c>
      <c r="B23382" s="233" t="s">
        <v>445</v>
      </c>
      <c r="C23382" s="236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 x14ac:dyDescent="0.35">
      <c r="A23383" s="221" t="s">
        <v>806</v>
      </c>
      <c r="B23383" s="233" t="s">
        <v>445</v>
      </c>
      <c r="C23383" s="236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 x14ac:dyDescent="0.35">
      <c r="A23384" s="221" t="s">
        <v>805</v>
      </c>
      <c r="B23384" s="233" t="s">
        <v>443</v>
      </c>
      <c r="C23384" s="236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 x14ac:dyDescent="0.35">
      <c r="A23385" s="221" t="s">
        <v>804</v>
      </c>
      <c r="B23385" s="233" t="s">
        <v>450</v>
      </c>
      <c r="C23385" s="236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 x14ac:dyDescent="0.35">
      <c r="A23386" s="221" t="s">
        <v>803</v>
      </c>
      <c r="B23386" s="233" t="s">
        <v>456</v>
      </c>
      <c r="C23386" s="236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 x14ac:dyDescent="0.35">
      <c r="A23387" s="221" t="s">
        <v>802</v>
      </c>
      <c r="B23387" s="233" t="s">
        <v>449</v>
      </c>
      <c r="C23387" s="236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 x14ac:dyDescent="0.35">
      <c r="A23388" s="221" t="s">
        <v>801</v>
      </c>
      <c r="B23388" s="233" t="s">
        <v>454</v>
      </c>
      <c r="C23388" s="236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 x14ac:dyDescent="0.35">
      <c r="A23389" s="221" t="s">
        <v>800</v>
      </c>
      <c r="B23389" s="233" t="s">
        <v>453</v>
      </c>
      <c r="C23389" s="236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 x14ac:dyDescent="0.35">
      <c r="A23390" s="221" t="s">
        <v>799</v>
      </c>
      <c r="B23390" s="233" t="s">
        <v>455</v>
      </c>
      <c r="C23390" s="236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 x14ac:dyDescent="0.35">
      <c r="A23391" s="221" t="s">
        <v>798</v>
      </c>
      <c r="B23391" s="233" t="s">
        <v>451</v>
      </c>
      <c r="C23391" s="236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 x14ac:dyDescent="0.35">
      <c r="A23392" s="221" t="s">
        <v>452</v>
      </c>
      <c r="B23392" s="233" t="s">
        <v>452</v>
      </c>
      <c r="C23392" s="236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 x14ac:dyDescent="0.35">
      <c r="A23393" s="221" t="s">
        <v>797</v>
      </c>
      <c r="B23393" s="233" t="s">
        <v>448</v>
      </c>
      <c r="C23393" s="236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 x14ac:dyDescent="0.35">
      <c r="A23394" s="221" t="s">
        <v>796</v>
      </c>
      <c r="B23394" s="233" t="s">
        <v>454</v>
      </c>
      <c r="C23394" s="236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 x14ac:dyDescent="0.35">
      <c r="A23395" s="221" t="s">
        <v>795</v>
      </c>
      <c r="B23395" s="233" t="s">
        <v>454</v>
      </c>
      <c r="C23395" s="236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 x14ac:dyDescent="0.35">
      <c r="A23396" s="221" t="s">
        <v>794</v>
      </c>
      <c r="B23396" s="233" t="s">
        <v>456</v>
      </c>
      <c r="C23396" s="236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 x14ac:dyDescent="0.35">
      <c r="A23397" s="221" t="s">
        <v>793</v>
      </c>
      <c r="B23397" s="233" t="s">
        <v>443</v>
      </c>
      <c r="C23397" s="236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 x14ac:dyDescent="0.35">
      <c r="A23398" s="221" t="s">
        <v>792</v>
      </c>
      <c r="B23398" s="233" t="s">
        <v>455</v>
      </c>
      <c r="C23398" s="236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 x14ac:dyDescent="0.35">
      <c r="A23399" s="221" t="s">
        <v>791</v>
      </c>
      <c r="B23399" s="233" t="s">
        <v>446</v>
      </c>
      <c r="C23399" s="236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 x14ac:dyDescent="0.35">
      <c r="A23400" s="221" t="s">
        <v>790</v>
      </c>
      <c r="B23400" s="233" t="s">
        <v>448</v>
      </c>
      <c r="C23400" s="236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 x14ac:dyDescent="0.35">
      <c r="A23401" s="221" t="s">
        <v>451</v>
      </c>
      <c r="B23401" s="233" t="s">
        <v>446</v>
      </c>
      <c r="C23401" s="236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 x14ac:dyDescent="0.35">
      <c r="A23402" s="221" t="s">
        <v>789</v>
      </c>
      <c r="B23402" s="233" t="s">
        <v>454</v>
      </c>
      <c r="C23402" s="236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 x14ac:dyDescent="0.35">
      <c r="A23403" s="221" t="s">
        <v>788</v>
      </c>
      <c r="B23403" s="233" t="s">
        <v>443</v>
      </c>
      <c r="C23403" s="236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 x14ac:dyDescent="0.35">
      <c r="A23404" s="221" t="s">
        <v>787</v>
      </c>
      <c r="B23404" s="233" t="s">
        <v>452</v>
      </c>
      <c r="C23404" s="236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 x14ac:dyDescent="0.35">
      <c r="A23405" s="221" t="s">
        <v>786</v>
      </c>
      <c r="B23405" s="233" t="s">
        <v>451</v>
      </c>
      <c r="C23405" s="236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 x14ac:dyDescent="0.35">
      <c r="A23406" s="221" t="s">
        <v>785</v>
      </c>
      <c r="B23406" s="233" t="s">
        <v>452</v>
      </c>
      <c r="C23406" s="236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 x14ac:dyDescent="0.35">
      <c r="A23407" s="221" t="s">
        <v>784</v>
      </c>
      <c r="B23407" s="233" t="s">
        <v>449</v>
      </c>
      <c r="C23407" s="236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 x14ac:dyDescent="0.35">
      <c r="A23408" s="221" t="s">
        <v>783</v>
      </c>
      <c r="B23408" s="233" t="s">
        <v>453</v>
      </c>
      <c r="C23408" s="236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 x14ac:dyDescent="0.35">
      <c r="A23409" s="221" t="s">
        <v>782</v>
      </c>
      <c r="B23409" s="233" t="s">
        <v>443</v>
      </c>
      <c r="C23409" s="236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 x14ac:dyDescent="0.35">
      <c r="A23410" s="221" t="s">
        <v>781</v>
      </c>
      <c r="B23410" s="233" t="s">
        <v>449</v>
      </c>
      <c r="C23410" s="236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 x14ac:dyDescent="0.35">
      <c r="A23411" s="221" t="s">
        <v>780</v>
      </c>
      <c r="B23411" s="233" t="s">
        <v>450</v>
      </c>
      <c r="C23411" s="236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 x14ac:dyDescent="0.35">
      <c r="A23412" s="221" t="s">
        <v>779</v>
      </c>
      <c r="B23412" s="233" t="s">
        <v>455</v>
      </c>
      <c r="C23412" s="236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 x14ac:dyDescent="0.35">
      <c r="A23413" s="221" t="s">
        <v>778</v>
      </c>
      <c r="B23413" s="233" t="s">
        <v>451</v>
      </c>
      <c r="C23413" s="236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 x14ac:dyDescent="0.35">
      <c r="A23414" s="221" t="s">
        <v>777</v>
      </c>
      <c r="B23414" s="233" t="s">
        <v>448</v>
      </c>
      <c r="C23414" s="236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 x14ac:dyDescent="0.35">
      <c r="A23415" s="221" t="s">
        <v>776</v>
      </c>
      <c r="B23415" s="233" t="s">
        <v>452</v>
      </c>
      <c r="C23415" s="236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 x14ac:dyDescent="0.35">
      <c r="A23416" s="221" t="s">
        <v>775</v>
      </c>
      <c r="B23416" s="233" t="s">
        <v>449</v>
      </c>
      <c r="C23416" s="236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 x14ac:dyDescent="0.35">
      <c r="A23417" s="221" t="s">
        <v>774</v>
      </c>
      <c r="B23417" s="233" t="s">
        <v>445</v>
      </c>
      <c r="C23417" s="236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 x14ac:dyDescent="0.35">
      <c r="A23418" s="221" t="s">
        <v>773</v>
      </c>
      <c r="B23418" s="233" t="s">
        <v>452</v>
      </c>
      <c r="C23418" s="236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 x14ac:dyDescent="0.35">
      <c r="A23419" s="221" t="s">
        <v>450</v>
      </c>
      <c r="B23419" s="233" t="s">
        <v>450</v>
      </c>
      <c r="C23419" s="236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 x14ac:dyDescent="0.35">
      <c r="A23420" s="221" t="s">
        <v>772</v>
      </c>
      <c r="B23420" s="233" t="s">
        <v>455</v>
      </c>
      <c r="C23420" s="236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 x14ac:dyDescent="0.35">
      <c r="A23421" s="221" t="s">
        <v>771</v>
      </c>
      <c r="B23421" s="233" t="s">
        <v>445</v>
      </c>
      <c r="C23421" s="236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 x14ac:dyDescent="0.35">
      <c r="A23422" s="221" t="s">
        <v>770</v>
      </c>
      <c r="B23422" s="233" t="s">
        <v>445</v>
      </c>
      <c r="C23422" s="236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 x14ac:dyDescent="0.35">
      <c r="A23423" s="221" t="s">
        <v>769</v>
      </c>
      <c r="B23423" s="233" t="s">
        <v>443</v>
      </c>
      <c r="C23423" s="236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 x14ac:dyDescent="0.35">
      <c r="A23424" s="221" t="s">
        <v>768</v>
      </c>
      <c r="B23424" s="233" t="s">
        <v>443</v>
      </c>
      <c r="C23424" s="236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 x14ac:dyDescent="0.35">
      <c r="A23425" s="221" t="s">
        <v>767</v>
      </c>
      <c r="B23425" s="233" t="s">
        <v>456</v>
      </c>
      <c r="C23425" s="236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 x14ac:dyDescent="0.35">
      <c r="A23426" s="221" t="s">
        <v>766</v>
      </c>
      <c r="B23426" s="233" t="s">
        <v>449</v>
      </c>
      <c r="C23426" s="236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 x14ac:dyDescent="0.35">
      <c r="A23427" s="221" t="s">
        <v>765</v>
      </c>
      <c r="B23427" s="233" t="s">
        <v>452</v>
      </c>
      <c r="C23427" s="236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 x14ac:dyDescent="0.35">
      <c r="A23428" s="221" t="s">
        <v>764</v>
      </c>
      <c r="B23428" s="233" t="s">
        <v>451</v>
      </c>
      <c r="C23428" s="236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 x14ac:dyDescent="0.35">
      <c r="A23429" s="221" t="s">
        <v>763</v>
      </c>
      <c r="B23429" s="233" t="s">
        <v>451</v>
      </c>
      <c r="C23429" s="236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 x14ac:dyDescent="0.35">
      <c r="A23430" s="221" t="s">
        <v>762</v>
      </c>
      <c r="B23430" s="233" t="s">
        <v>445</v>
      </c>
      <c r="C23430" s="236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 x14ac:dyDescent="0.35">
      <c r="A23431" s="221" t="s">
        <v>761</v>
      </c>
      <c r="B23431" s="233" t="s">
        <v>455</v>
      </c>
      <c r="C23431" s="236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 x14ac:dyDescent="0.35">
      <c r="A23432" s="221" t="s">
        <v>760</v>
      </c>
      <c r="B23432" s="233" t="s">
        <v>446</v>
      </c>
      <c r="C23432" s="236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 x14ac:dyDescent="0.35">
      <c r="A23433" s="221" t="s">
        <v>759</v>
      </c>
      <c r="B23433" s="233" t="s">
        <v>443</v>
      </c>
      <c r="C23433" s="236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 x14ac:dyDescent="0.35">
      <c r="A23434" s="221" t="s">
        <v>758</v>
      </c>
      <c r="B23434" s="233" t="s">
        <v>450</v>
      </c>
      <c r="C23434" s="236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 x14ac:dyDescent="0.35">
      <c r="A23435" s="221" t="s">
        <v>757</v>
      </c>
      <c r="B23435" s="233" t="s">
        <v>448</v>
      </c>
      <c r="C23435" s="236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 x14ac:dyDescent="0.35">
      <c r="A23436" s="221" t="s">
        <v>756</v>
      </c>
      <c r="B23436" s="233" t="s">
        <v>450</v>
      </c>
      <c r="C23436" s="236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 x14ac:dyDescent="0.35">
      <c r="A23437" s="221" t="s">
        <v>755</v>
      </c>
      <c r="B23437" s="233" t="s">
        <v>443</v>
      </c>
      <c r="C23437" s="236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 x14ac:dyDescent="0.35">
      <c r="A23438" s="221" t="s">
        <v>754</v>
      </c>
      <c r="B23438" s="233" t="s">
        <v>448</v>
      </c>
      <c r="C23438" s="236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 x14ac:dyDescent="0.35">
      <c r="A23439" s="221" t="s">
        <v>753</v>
      </c>
      <c r="B23439" s="233" t="s">
        <v>443</v>
      </c>
      <c r="C23439" s="236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 x14ac:dyDescent="0.35">
      <c r="A23440" s="221" t="s">
        <v>752</v>
      </c>
      <c r="B23440" s="233" t="s">
        <v>448</v>
      </c>
      <c r="C23440" s="236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 x14ac:dyDescent="0.35">
      <c r="A23441" s="221" t="s">
        <v>751</v>
      </c>
      <c r="B23441" s="233" t="s">
        <v>445</v>
      </c>
      <c r="C23441" s="236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 x14ac:dyDescent="0.35">
      <c r="A23442" s="221" t="s">
        <v>750</v>
      </c>
      <c r="B23442" s="233" t="s">
        <v>449</v>
      </c>
      <c r="C23442" s="236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 x14ac:dyDescent="0.35">
      <c r="A23443" s="221" t="s">
        <v>749</v>
      </c>
      <c r="B23443" s="233" t="s">
        <v>452</v>
      </c>
      <c r="C23443" s="236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 x14ac:dyDescent="0.35">
      <c r="A23444" s="221" t="s">
        <v>748</v>
      </c>
      <c r="B23444" s="233" t="s">
        <v>445</v>
      </c>
      <c r="C23444" s="236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 x14ac:dyDescent="0.35">
      <c r="A23445" s="221" t="s">
        <v>747</v>
      </c>
      <c r="B23445" s="233" t="s">
        <v>445</v>
      </c>
      <c r="C23445" s="236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 x14ac:dyDescent="0.35">
      <c r="A23446" s="221" t="s">
        <v>746</v>
      </c>
      <c r="B23446" s="233" t="s">
        <v>443</v>
      </c>
      <c r="C23446" s="236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 x14ac:dyDescent="0.35">
      <c r="A23447" s="221" t="s">
        <v>745</v>
      </c>
      <c r="B23447" s="233" t="s">
        <v>455</v>
      </c>
      <c r="C23447" s="236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 x14ac:dyDescent="0.35">
      <c r="A23448" s="221" t="s">
        <v>744</v>
      </c>
      <c r="B23448" s="233" t="s">
        <v>452</v>
      </c>
      <c r="C23448" s="236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 x14ac:dyDescent="0.35">
      <c r="A23449" s="221" t="s">
        <v>743</v>
      </c>
      <c r="B23449" s="233" t="s">
        <v>455</v>
      </c>
      <c r="C23449" s="236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 x14ac:dyDescent="0.35">
      <c r="A23450" s="221" t="s">
        <v>742</v>
      </c>
      <c r="B23450" s="233" t="s">
        <v>443</v>
      </c>
      <c r="C23450" s="236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 x14ac:dyDescent="0.35">
      <c r="A23451" s="221" t="s">
        <v>741</v>
      </c>
      <c r="B23451" s="233" t="s">
        <v>455</v>
      </c>
      <c r="C23451" s="236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 x14ac:dyDescent="0.35">
      <c r="A23452" s="221" t="s">
        <v>740</v>
      </c>
      <c r="B23452" s="233" t="s">
        <v>443</v>
      </c>
      <c r="C23452" s="236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 x14ac:dyDescent="0.35">
      <c r="A23453" s="221" t="s">
        <v>739</v>
      </c>
      <c r="B23453" s="233" t="s">
        <v>451</v>
      </c>
      <c r="C23453" s="236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 x14ac:dyDescent="0.35">
      <c r="A23454" s="221" t="s">
        <v>738</v>
      </c>
      <c r="B23454" s="233" t="s">
        <v>448</v>
      </c>
      <c r="C23454" s="236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 x14ac:dyDescent="0.35">
      <c r="A23455" s="221" t="s">
        <v>737</v>
      </c>
      <c r="B23455" s="233" t="s">
        <v>451</v>
      </c>
      <c r="C23455" s="236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 x14ac:dyDescent="0.35">
      <c r="A23456" s="221" t="s">
        <v>736</v>
      </c>
      <c r="B23456" s="233" t="s">
        <v>448</v>
      </c>
      <c r="C23456" s="236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 x14ac:dyDescent="0.35">
      <c r="A23457" s="221" t="s">
        <v>735</v>
      </c>
      <c r="B23457" s="233" t="s">
        <v>448</v>
      </c>
      <c r="C23457" s="236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 x14ac:dyDescent="0.35">
      <c r="A23458" s="221" t="s">
        <v>734</v>
      </c>
      <c r="B23458" s="233" t="s">
        <v>450</v>
      </c>
      <c r="C23458" s="236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 x14ac:dyDescent="0.35">
      <c r="A23459" s="221" t="s">
        <v>733</v>
      </c>
      <c r="B23459" s="233" t="s">
        <v>448</v>
      </c>
      <c r="C23459" s="236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 x14ac:dyDescent="0.35">
      <c r="A23460" s="221" t="s">
        <v>732</v>
      </c>
      <c r="B23460" s="233" t="s">
        <v>450</v>
      </c>
      <c r="C23460" s="236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 x14ac:dyDescent="0.35">
      <c r="A23461" s="221" t="s">
        <v>731</v>
      </c>
      <c r="B23461" s="233" t="s">
        <v>443</v>
      </c>
      <c r="C23461" s="236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 x14ac:dyDescent="0.35">
      <c r="A23462" s="221" t="s">
        <v>730</v>
      </c>
      <c r="B23462" s="233" t="s">
        <v>452</v>
      </c>
      <c r="C23462" s="236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 x14ac:dyDescent="0.35">
      <c r="A23463" s="221" t="s">
        <v>729</v>
      </c>
      <c r="B23463" s="233" t="s">
        <v>452</v>
      </c>
      <c r="C23463" s="236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 x14ac:dyDescent="0.35">
      <c r="A23464" s="221" t="s">
        <v>728</v>
      </c>
      <c r="B23464" s="233" t="s">
        <v>448</v>
      </c>
      <c r="C23464" s="236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 x14ac:dyDescent="0.35">
      <c r="A23465" s="221" t="s">
        <v>727</v>
      </c>
      <c r="B23465" s="233" t="s">
        <v>452</v>
      </c>
      <c r="C23465" s="236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 x14ac:dyDescent="0.35">
      <c r="A23466" s="221" t="s">
        <v>726</v>
      </c>
      <c r="B23466" s="233" t="s">
        <v>454</v>
      </c>
      <c r="C23466" s="236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 x14ac:dyDescent="0.35">
      <c r="A23467" s="221" t="s">
        <v>725</v>
      </c>
      <c r="B23467" s="233" t="s">
        <v>452</v>
      </c>
      <c r="C23467" s="236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 x14ac:dyDescent="0.35">
      <c r="A23468" s="221" t="s">
        <v>724</v>
      </c>
      <c r="B23468" s="233" t="s">
        <v>445</v>
      </c>
      <c r="C23468" s="236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 x14ac:dyDescent="0.35">
      <c r="A23469" s="221" t="s">
        <v>723</v>
      </c>
      <c r="B23469" s="233" t="s">
        <v>448</v>
      </c>
      <c r="C23469" s="236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 x14ac:dyDescent="0.35">
      <c r="A23470" s="221" t="s">
        <v>722</v>
      </c>
      <c r="B23470" s="233" t="s">
        <v>445</v>
      </c>
      <c r="C23470" s="236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 x14ac:dyDescent="0.35">
      <c r="A23471" s="221" t="s">
        <v>721</v>
      </c>
      <c r="B23471" s="233" t="s">
        <v>456</v>
      </c>
      <c r="C23471" s="236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 x14ac:dyDescent="0.35">
      <c r="A23472" s="221" t="s">
        <v>720</v>
      </c>
      <c r="B23472" s="233" t="s">
        <v>445</v>
      </c>
      <c r="C23472" s="236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 x14ac:dyDescent="0.35">
      <c r="A23473" s="221" t="s">
        <v>719</v>
      </c>
      <c r="B23473" s="233" t="s">
        <v>448</v>
      </c>
      <c r="C23473" s="236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 x14ac:dyDescent="0.35">
      <c r="A23474" s="221" t="s">
        <v>718</v>
      </c>
      <c r="B23474" s="233" t="s">
        <v>446</v>
      </c>
      <c r="C23474" s="236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 x14ac:dyDescent="0.35">
      <c r="A23475" s="221" t="s">
        <v>717</v>
      </c>
      <c r="B23475" s="233" t="s">
        <v>448</v>
      </c>
      <c r="C23475" s="236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 x14ac:dyDescent="0.35">
      <c r="A23476" s="221" t="s">
        <v>716</v>
      </c>
      <c r="B23476" s="233" t="s">
        <v>446</v>
      </c>
      <c r="C23476" s="236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 x14ac:dyDescent="0.35">
      <c r="A23477" s="221" t="s">
        <v>715</v>
      </c>
      <c r="B23477" s="233" t="s">
        <v>448</v>
      </c>
      <c r="C23477" s="236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 x14ac:dyDescent="0.35">
      <c r="A23478" s="221" t="s">
        <v>714</v>
      </c>
      <c r="B23478" s="233" t="s">
        <v>443</v>
      </c>
      <c r="C23478" s="236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 x14ac:dyDescent="0.35">
      <c r="A23479" s="221" t="s">
        <v>713</v>
      </c>
      <c r="B23479" s="233" t="s">
        <v>452</v>
      </c>
      <c r="C23479" s="236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 x14ac:dyDescent="0.35">
      <c r="A23480" s="221" t="s">
        <v>712</v>
      </c>
      <c r="B23480" s="233" t="s">
        <v>452</v>
      </c>
      <c r="C23480" s="236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 x14ac:dyDescent="0.35">
      <c r="A23481" s="221" t="s">
        <v>711</v>
      </c>
      <c r="B23481" s="233" t="s">
        <v>445</v>
      </c>
      <c r="C23481" s="236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 x14ac:dyDescent="0.35">
      <c r="A23482" s="221" t="s">
        <v>710</v>
      </c>
      <c r="B23482" s="233" t="s">
        <v>449</v>
      </c>
      <c r="C23482" s="236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 x14ac:dyDescent="0.35">
      <c r="A23483" s="221" t="s">
        <v>709</v>
      </c>
      <c r="B23483" s="233" t="s">
        <v>452</v>
      </c>
      <c r="C23483" s="236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 x14ac:dyDescent="0.35">
      <c r="A23484" s="221" t="s">
        <v>708</v>
      </c>
      <c r="B23484" s="233" t="s">
        <v>443</v>
      </c>
      <c r="C23484" s="236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 x14ac:dyDescent="0.35">
      <c r="A23485" s="221" t="s">
        <v>707</v>
      </c>
      <c r="B23485" s="233" t="s">
        <v>443</v>
      </c>
      <c r="C23485" s="236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 x14ac:dyDescent="0.35">
      <c r="A23486" s="221" t="s">
        <v>706</v>
      </c>
      <c r="B23486" s="233" t="s">
        <v>446</v>
      </c>
      <c r="C23486" s="236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 x14ac:dyDescent="0.35">
      <c r="A23487" s="221" t="s">
        <v>705</v>
      </c>
      <c r="B23487" s="233" t="s">
        <v>443</v>
      </c>
      <c r="C23487" s="236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 x14ac:dyDescent="0.35">
      <c r="A23488" s="221" t="s">
        <v>704</v>
      </c>
      <c r="B23488" s="233" t="s">
        <v>446</v>
      </c>
      <c r="C23488" s="236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 x14ac:dyDescent="0.35">
      <c r="A23489" s="221" t="s">
        <v>703</v>
      </c>
      <c r="B23489" s="233" t="s">
        <v>451</v>
      </c>
      <c r="C23489" s="236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 x14ac:dyDescent="0.35">
      <c r="A23490" s="221" t="s">
        <v>702</v>
      </c>
      <c r="B23490" s="233" t="s">
        <v>450</v>
      </c>
      <c r="C23490" s="236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 x14ac:dyDescent="0.35">
      <c r="A23491" s="221" t="s">
        <v>701</v>
      </c>
      <c r="B23491" s="233" t="s">
        <v>451</v>
      </c>
      <c r="C23491" s="236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 x14ac:dyDescent="0.35">
      <c r="A23492" s="221" t="s">
        <v>700</v>
      </c>
      <c r="B23492" s="233" t="s">
        <v>455</v>
      </c>
      <c r="C23492" s="236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 x14ac:dyDescent="0.35">
      <c r="A23493" s="221" t="s">
        <v>699</v>
      </c>
      <c r="B23493" s="233" t="s">
        <v>450</v>
      </c>
      <c r="C23493" s="236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 x14ac:dyDescent="0.35">
      <c r="A23494" s="221" t="s">
        <v>698</v>
      </c>
      <c r="B23494" s="233" t="s">
        <v>455</v>
      </c>
      <c r="C23494" s="236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 x14ac:dyDescent="0.35">
      <c r="A23495" s="221" t="s">
        <v>697</v>
      </c>
      <c r="B23495" s="233" t="s">
        <v>452</v>
      </c>
      <c r="C23495" s="236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 x14ac:dyDescent="0.35">
      <c r="A23496" s="221" t="s">
        <v>447</v>
      </c>
      <c r="B23496" s="233" t="s">
        <v>447</v>
      </c>
      <c r="C23496" s="236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 x14ac:dyDescent="0.35">
      <c r="A23497" s="221" t="s">
        <v>696</v>
      </c>
      <c r="B23497" s="233" t="s">
        <v>448</v>
      </c>
      <c r="C23497" s="236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 x14ac:dyDescent="0.35">
      <c r="A23498" s="221" t="s">
        <v>695</v>
      </c>
      <c r="B23498" s="233" t="s">
        <v>446</v>
      </c>
      <c r="C23498" s="236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 x14ac:dyDescent="0.35">
      <c r="A23499" s="221" t="s">
        <v>694</v>
      </c>
      <c r="B23499" s="233" t="s">
        <v>455</v>
      </c>
      <c r="C23499" s="236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 x14ac:dyDescent="0.35">
      <c r="A23500" s="221" t="s">
        <v>693</v>
      </c>
      <c r="B23500" s="233" t="s">
        <v>454</v>
      </c>
      <c r="C23500" s="236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 x14ac:dyDescent="0.35">
      <c r="A23501" s="221" t="s">
        <v>692</v>
      </c>
      <c r="B23501" s="233" t="s">
        <v>443</v>
      </c>
      <c r="C23501" s="236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 x14ac:dyDescent="0.35">
      <c r="A23502" s="221" t="s">
        <v>691</v>
      </c>
      <c r="B23502" s="233" t="s">
        <v>455</v>
      </c>
      <c r="C23502" s="236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 x14ac:dyDescent="0.35">
      <c r="A23503" s="221" t="s">
        <v>690</v>
      </c>
      <c r="B23503" s="233" t="s">
        <v>451</v>
      </c>
      <c r="C23503" s="236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 x14ac:dyDescent="0.35">
      <c r="A23504" s="221" t="s">
        <v>689</v>
      </c>
      <c r="B23504" s="233" t="s">
        <v>452</v>
      </c>
      <c r="C23504" s="236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 x14ac:dyDescent="0.35">
      <c r="A23505" s="221" t="s">
        <v>688</v>
      </c>
      <c r="B23505" s="233" t="s">
        <v>452</v>
      </c>
      <c r="C23505" s="236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 x14ac:dyDescent="0.35">
      <c r="A23506" s="221" t="s">
        <v>687</v>
      </c>
      <c r="B23506" s="233" t="s">
        <v>448</v>
      </c>
      <c r="C23506" s="236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 x14ac:dyDescent="0.35">
      <c r="A23507" s="221" t="s">
        <v>446</v>
      </c>
      <c r="B23507" s="233" t="s">
        <v>446</v>
      </c>
      <c r="C23507" s="236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 x14ac:dyDescent="0.35">
      <c r="A23508" s="221" t="s">
        <v>686</v>
      </c>
      <c r="B23508" s="233" t="s">
        <v>455</v>
      </c>
      <c r="C23508" s="236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 x14ac:dyDescent="0.35">
      <c r="A23509" s="221" t="s">
        <v>685</v>
      </c>
      <c r="B23509" s="233" t="s">
        <v>452</v>
      </c>
      <c r="C23509" s="236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 x14ac:dyDescent="0.35">
      <c r="A23510" s="221" t="s">
        <v>684</v>
      </c>
      <c r="B23510" s="233" t="s">
        <v>454</v>
      </c>
      <c r="C23510" s="236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 x14ac:dyDescent="0.35">
      <c r="A23511" s="221" t="s">
        <v>683</v>
      </c>
      <c r="B23511" s="233" t="s">
        <v>443</v>
      </c>
      <c r="C23511" s="236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 x14ac:dyDescent="0.35">
      <c r="A23512" s="221" t="s">
        <v>682</v>
      </c>
      <c r="B23512" s="233" t="s">
        <v>448</v>
      </c>
      <c r="C23512" s="236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 x14ac:dyDescent="0.35">
      <c r="A23513" s="221" t="s">
        <v>681</v>
      </c>
      <c r="B23513" s="233" t="s">
        <v>449</v>
      </c>
      <c r="C23513" s="236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 x14ac:dyDescent="0.35">
      <c r="A23514" s="221" t="s">
        <v>680</v>
      </c>
      <c r="B23514" s="233" t="s">
        <v>443</v>
      </c>
      <c r="C23514" s="236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 x14ac:dyDescent="0.35">
      <c r="A23515" s="221" t="s">
        <v>679</v>
      </c>
      <c r="B23515" s="233" t="s">
        <v>443</v>
      </c>
      <c r="C23515" s="236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 x14ac:dyDescent="0.35">
      <c r="A23516" s="221" t="s">
        <v>678</v>
      </c>
      <c r="B23516" s="233" t="s">
        <v>451</v>
      </c>
      <c r="C23516" s="236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 x14ac:dyDescent="0.35">
      <c r="A23517" s="221" t="s">
        <v>677</v>
      </c>
      <c r="B23517" s="233" t="s">
        <v>454</v>
      </c>
      <c r="C23517" s="236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 x14ac:dyDescent="0.35">
      <c r="A23518" s="221" t="s">
        <v>676</v>
      </c>
      <c r="B23518" s="233" t="s">
        <v>445</v>
      </c>
      <c r="C23518" s="236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 x14ac:dyDescent="0.35">
      <c r="A23519" s="221" t="s">
        <v>675</v>
      </c>
      <c r="B23519" s="233" t="s">
        <v>446</v>
      </c>
      <c r="C23519" s="236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 x14ac:dyDescent="0.35">
      <c r="A23520" s="221" t="s">
        <v>674</v>
      </c>
      <c r="B23520" s="233" t="s">
        <v>453</v>
      </c>
      <c r="C23520" s="236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 x14ac:dyDescent="0.35">
      <c r="A23521" s="221" t="s">
        <v>673</v>
      </c>
      <c r="B23521" s="233" t="s">
        <v>443</v>
      </c>
      <c r="C23521" s="236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 x14ac:dyDescent="0.35">
      <c r="A23522" s="221" t="s">
        <v>672</v>
      </c>
      <c r="B23522" s="233" t="s">
        <v>451</v>
      </c>
      <c r="C23522" s="236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 x14ac:dyDescent="0.35">
      <c r="A23523" s="221" t="s">
        <v>671</v>
      </c>
      <c r="B23523" s="233" t="s">
        <v>456</v>
      </c>
      <c r="C23523" s="236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 x14ac:dyDescent="0.35">
      <c r="A23524" s="221" t="s">
        <v>670</v>
      </c>
      <c r="B23524" s="233" t="s">
        <v>455</v>
      </c>
      <c r="C23524" s="236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 x14ac:dyDescent="0.35">
      <c r="A23525" s="221" t="s">
        <v>669</v>
      </c>
      <c r="B23525" s="233" t="s">
        <v>443</v>
      </c>
      <c r="C23525" s="236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 x14ac:dyDescent="0.35">
      <c r="A23526" s="221" t="s">
        <v>668</v>
      </c>
      <c r="B23526" s="233" t="s">
        <v>450</v>
      </c>
      <c r="C23526" s="236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 x14ac:dyDescent="0.35">
      <c r="A23527" s="221" t="s">
        <v>667</v>
      </c>
      <c r="B23527" s="233" t="s">
        <v>443</v>
      </c>
      <c r="C23527" s="236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 x14ac:dyDescent="0.35">
      <c r="A23528" s="221" t="s">
        <v>666</v>
      </c>
      <c r="B23528" s="233" t="s">
        <v>452</v>
      </c>
      <c r="C23528" s="236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 x14ac:dyDescent="0.35">
      <c r="A23529" s="221" t="s">
        <v>665</v>
      </c>
      <c r="B23529" s="233" t="s">
        <v>449</v>
      </c>
      <c r="C23529" s="236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 x14ac:dyDescent="0.35">
      <c r="A23530" s="221" t="s">
        <v>664</v>
      </c>
      <c r="B23530" s="233" t="s">
        <v>445</v>
      </c>
      <c r="C23530" s="236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 x14ac:dyDescent="0.35">
      <c r="A23531" s="221" t="s">
        <v>663</v>
      </c>
      <c r="B23531" s="233" t="s">
        <v>448</v>
      </c>
      <c r="C23531" s="236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 x14ac:dyDescent="0.35">
      <c r="A23532" s="221" t="s">
        <v>662</v>
      </c>
      <c r="B23532" s="233" t="s">
        <v>455</v>
      </c>
      <c r="C23532" s="236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 x14ac:dyDescent="0.35">
      <c r="A23533" s="221" t="s">
        <v>661</v>
      </c>
      <c r="B23533" s="233" t="s">
        <v>443</v>
      </c>
      <c r="C23533" s="236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 x14ac:dyDescent="0.35">
      <c r="A23534" s="221" t="s">
        <v>660</v>
      </c>
      <c r="B23534" s="233" t="s">
        <v>443</v>
      </c>
      <c r="C23534" s="236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 x14ac:dyDescent="0.35">
      <c r="A23535" s="221" t="s">
        <v>659</v>
      </c>
      <c r="B23535" s="233" t="s">
        <v>455</v>
      </c>
      <c r="C23535" s="236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 x14ac:dyDescent="0.35">
      <c r="A23536" s="221" t="s">
        <v>658</v>
      </c>
      <c r="B23536" s="233" t="s">
        <v>449</v>
      </c>
      <c r="C23536" s="236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 x14ac:dyDescent="0.35">
      <c r="A23537" s="221" t="s">
        <v>657</v>
      </c>
      <c r="B23537" s="233" t="s">
        <v>446</v>
      </c>
      <c r="C23537" s="236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 x14ac:dyDescent="0.35">
      <c r="A23538" s="221" t="s">
        <v>445</v>
      </c>
      <c r="B23538" s="233" t="s">
        <v>445</v>
      </c>
      <c r="C23538" s="236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 x14ac:dyDescent="0.35">
      <c r="A23539" s="221" t="s">
        <v>656</v>
      </c>
      <c r="B23539" s="233" t="s">
        <v>445</v>
      </c>
      <c r="C23539" s="236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 x14ac:dyDescent="0.35">
      <c r="A23540" s="221" t="s">
        <v>655</v>
      </c>
      <c r="B23540" s="233" t="s">
        <v>443</v>
      </c>
      <c r="C23540" s="236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 x14ac:dyDescent="0.35">
      <c r="A23541" s="221" t="s">
        <v>654</v>
      </c>
      <c r="B23541" s="233" t="s">
        <v>456</v>
      </c>
      <c r="C23541" s="236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 x14ac:dyDescent="0.35">
      <c r="A23542" s="221" t="s">
        <v>653</v>
      </c>
      <c r="B23542" s="233" t="s">
        <v>446</v>
      </c>
      <c r="C23542" s="236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 x14ac:dyDescent="0.35">
      <c r="A23543" s="221" t="s">
        <v>652</v>
      </c>
      <c r="B23543" s="233" t="s">
        <v>446</v>
      </c>
      <c r="C23543" s="236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 x14ac:dyDescent="0.35">
      <c r="A23544" s="221" t="s">
        <v>651</v>
      </c>
      <c r="B23544" s="233" t="s">
        <v>454</v>
      </c>
      <c r="C23544" s="236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 x14ac:dyDescent="0.35">
      <c r="A23545" s="221" t="s">
        <v>650</v>
      </c>
      <c r="B23545" s="233" t="s">
        <v>448</v>
      </c>
      <c r="C23545" s="236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 x14ac:dyDescent="0.35">
      <c r="A23546" s="221" t="s">
        <v>649</v>
      </c>
      <c r="B23546" s="233" t="s">
        <v>454</v>
      </c>
      <c r="C23546" s="236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 x14ac:dyDescent="0.35">
      <c r="A23547" s="221" t="s">
        <v>648</v>
      </c>
      <c r="B23547" s="233" t="s">
        <v>444</v>
      </c>
      <c r="C23547" s="236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 x14ac:dyDescent="0.35">
      <c r="A23548" s="221" t="s">
        <v>647</v>
      </c>
      <c r="B23548" s="233" t="s">
        <v>455</v>
      </c>
      <c r="C23548" s="236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 x14ac:dyDescent="0.35">
      <c r="A23549" s="221" t="s">
        <v>646</v>
      </c>
      <c r="B23549" s="233" t="s">
        <v>445</v>
      </c>
      <c r="C23549" s="236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 x14ac:dyDescent="0.35">
      <c r="A23550" s="221" t="s">
        <v>645</v>
      </c>
      <c r="B23550" s="233" t="s">
        <v>445</v>
      </c>
      <c r="C23550" s="236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 x14ac:dyDescent="0.35">
      <c r="A23551" s="221" t="s">
        <v>644</v>
      </c>
      <c r="B23551" s="233" t="s">
        <v>452</v>
      </c>
      <c r="C23551" s="236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 x14ac:dyDescent="0.35">
      <c r="A23552" s="221" t="s">
        <v>643</v>
      </c>
      <c r="B23552" s="233" t="s">
        <v>451</v>
      </c>
      <c r="C23552" s="236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 x14ac:dyDescent="0.35">
      <c r="A23553" s="221" t="s">
        <v>642</v>
      </c>
      <c r="B23553" s="233" t="s">
        <v>452</v>
      </c>
      <c r="C23553" s="236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 x14ac:dyDescent="0.35">
      <c r="A23554" s="221" t="s">
        <v>641</v>
      </c>
      <c r="B23554" s="233" t="s">
        <v>443</v>
      </c>
      <c r="C23554" s="236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 x14ac:dyDescent="0.35">
      <c r="A23555" s="221" t="s">
        <v>640</v>
      </c>
      <c r="B23555" s="233" t="s">
        <v>450</v>
      </c>
      <c r="C23555" s="236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 x14ac:dyDescent="0.35">
      <c r="A23556" s="221" t="s">
        <v>639</v>
      </c>
      <c r="B23556" s="233" t="s">
        <v>443</v>
      </c>
      <c r="C23556" s="236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 x14ac:dyDescent="0.35">
      <c r="A23557" s="221" t="s">
        <v>638</v>
      </c>
      <c r="B23557" s="233" t="s">
        <v>452</v>
      </c>
      <c r="C23557" s="236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 x14ac:dyDescent="0.35">
      <c r="A23558" s="221" t="s">
        <v>637</v>
      </c>
      <c r="B23558" s="233" t="s">
        <v>452</v>
      </c>
      <c r="C23558" s="236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 x14ac:dyDescent="0.35">
      <c r="A23559" s="221" t="s">
        <v>636</v>
      </c>
      <c r="B23559" s="233" t="s">
        <v>455</v>
      </c>
      <c r="C23559" s="236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 x14ac:dyDescent="0.35">
      <c r="A23560" s="221" t="s">
        <v>635</v>
      </c>
      <c r="B23560" s="233" t="s">
        <v>456</v>
      </c>
      <c r="C23560" s="236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 x14ac:dyDescent="0.35">
      <c r="A23561" s="221" t="s">
        <v>634</v>
      </c>
      <c r="B23561" s="233" t="s">
        <v>452</v>
      </c>
      <c r="C23561" s="236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 x14ac:dyDescent="0.35">
      <c r="A23562" s="221" t="s">
        <v>633</v>
      </c>
      <c r="B23562" s="233" t="s">
        <v>455</v>
      </c>
      <c r="C23562" s="236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 x14ac:dyDescent="0.35">
      <c r="A23563" s="221" t="s">
        <v>632</v>
      </c>
      <c r="B23563" s="233" t="s">
        <v>445</v>
      </c>
      <c r="C23563" s="236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 x14ac:dyDescent="0.35">
      <c r="A23564" s="221" t="s">
        <v>631</v>
      </c>
      <c r="B23564" s="233" t="s">
        <v>454</v>
      </c>
      <c r="C23564" s="236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 x14ac:dyDescent="0.35">
      <c r="A23565" s="221" t="s">
        <v>630</v>
      </c>
      <c r="B23565" s="233" t="s">
        <v>446</v>
      </c>
      <c r="C23565" s="236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 x14ac:dyDescent="0.35">
      <c r="A23566" s="221" t="s">
        <v>629</v>
      </c>
      <c r="B23566" s="233" t="s">
        <v>455</v>
      </c>
      <c r="C23566" s="236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 x14ac:dyDescent="0.35">
      <c r="A23567" s="221" t="s">
        <v>628</v>
      </c>
      <c r="B23567" s="233" t="s">
        <v>451</v>
      </c>
      <c r="C23567" s="236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 x14ac:dyDescent="0.35">
      <c r="A23568" s="221" t="s">
        <v>627</v>
      </c>
      <c r="B23568" s="233" t="s">
        <v>448</v>
      </c>
      <c r="C23568" s="236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 x14ac:dyDescent="0.35">
      <c r="A23569" s="221" t="s">
        <v>626</v>
      </c>
      <c r="B23569" s="233" t="s">
        <v>448</v>
      </c>
      <c r="C23569" s="236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 x14ac:dyDescent="0.35">
      <c r="A23570" s="221" t="s">
        <v>625</v>
      </c>
      <c r="B23570" s="233" t="s">
        <v>443</v>
      </c>
      <c r="C23570" s="236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 x14ac:dyDescent="0.35">
      <c r="A23571" s="221" t="s">
        <v>624</v>
      </c>
      <c r="B23571" s="233" t="s">
        <v>451</v>
      </c>
      <c r="C23571" s="236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 x14ac:dyDescent="0.35">
      <c r="A23572" s="221" t="s">
        <v>623</v>
      </c>
      <c r="B23572" s="233" t="s">
        <v>454</v>
      </c>
      <c r="C23572" s="236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 x14ac:dyDescent="0.35">
      <c r="A23573" s="221" t="s">
        <v>622</v>
      </c>
      <c r="B23573" s="233" t="s">
        <v>448</v>
      </c>
      <c r="C23573" s="236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 x14ac:dyDescent="0.35">
      <c r="A23574" s="221" t="s">
        <v>621</v>
      </c>
      <c r="B23574" s="233" t="s">
        <v>449</v>
      </c>
      <c r="C23574" s="236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 x14ac:dyDescent="0.35">
      <c r="A23575" s="221" t="s">
        <v>620</v>
      </c>
      <c r="B23575" s="233" t="s">
        <v>449</v>
      </c>
      <c r="C23575" s="236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 x14ac:dyDescent="0.35">
      <c r="A23576" s="221" t="s">
        <v>619</v>
      </c>
      <c r="B23576" s="233" t="s">
        <v>443</v>
      </c>
      <c r="C23576" s="236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 x14ac:dyDescent="0.35">
      <c r="A23577" s="221" t="s">
        <v>618</v>
      </c>
      <c r="B23577" s="233" t="s">
        <v>443</v>
      </c>
      <c r="C23577" s="236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 x14ac:dyDescent="0.35">
      <c r="A23578" s="221" t="s">
        <v>617</v>
      </c>
      <c r="B23578" s="233" t="s">
        <v>450</v>
      </c>
      <c r="C23578" s="236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 x14ac:dyDescent="0.35">
      <c r="A23579" s="221" t="s">
        <v>616</v>
      </c>
      <c r="B23579" s="233" t="s">
        <v>443</v>
      </c>
      <c r="C23579" s="236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 x14ac:dyDescent="0.35">
      <c r="A23580" s="221" t="s">
        <v>615</v>
      </c>
      <c r="B23580" s="233" t="s">
        <v>450</v>
      </c>
      <c r="C23580" s="236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 x14ac:dyDescent="0.35">
      <c r="A23581" s="221" t="s">
        <v>614</v>
      </c>
      <c r="B23581" s="233" t="s">
        <v>443</v>
      </c>
      <c r="C23581" s="236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 x14ac:dyDescent="0.35">
      <c r="A23582" s="221" t="s">
        <v>613</v>
      </c>
      <c r="B23582" s="233" t="s">
        <v>455</v>
      </c>
      <c r="C23582" s="236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 x14ac:dyDescent="0.35">
      <c r="A23583" s="221" t="s">
        <v>612</v>
      </c>
      <c r="B23583" s="233" t="s">
        <v>448</v>
      </c>
      <c r="C23583" s="236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 x14ac:dyDescent="0.35">
      <c r="A23584" s="221" t="s">
        <v>611</v>
      </c>
      <c r="B23584" s="233" t="s">
        <v>446</v>
      </c>
      <c r="C23584" s="236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 x14ac:dyDescent="0.35">
      <c r="A23585" s="221" t="s">
        <v>610</v>
      </c>
      <c r="B23585" s="233" t="s">
        <v>448</v>
      </c>
      <c r="C23585" s="236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 x14ac:dyDescent="0.35">
      <c r="A23586" s="221" t="s">
        <v>609</v>
      </c>
      <c r="B23586" s="233" t="s">
        <v>443</v>
      </c>
      <c r="C23586" s="236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 x14ac:dyDescent="0.35">
      <c r="A23587" s="221" t="s">
        <v>608</v>
      </c>
      <c r="B23587" s="233" t="s">
        <v>448</v>
      </c>
      <c r="C23587" s="236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 x14ac:dyDescent="0.35">
      <c r="A23588" s="221" t="s">
        <v>607</v>
      </c>
      <c r="B23588" s="233" t="s">
        <v>451</v>
      </c>
      <c r="C23588" s="236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 x14ac:dyDescent="0.35">
      <c r="A23589" s="221" t="s">
        <v>606</v>
      </c>
      <c r="B23589" s="233" t="s">
        <v>443</v>
      </c>
      <c r="C23589" s="236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 x14ac:dyDescent="0.35">
      <c r="A23590" s="221" t="s">
        <v>605</v>
      </c>
      <c r="B23590" s="233" t="s">
        <v>452</v>
      </c>
      <c r="C23590" s="236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 x14ac:dyDescent="0.35">
      <c r="A23591" s="221" t="s">
        <v>604</v>
      </c>
      <c r="B23591" s="233" t="s">
        <v>454</v>
      </c>
      <c r="C23591" s="236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 x14ac:dyDescent="0.35">
      <c r="A23592" s="221" t="s">
        <v>603</v>
      </c>
      <c r="B23592" s="233" t="s">
        <v>454</v>
      </c>
      <c r="C23592" s="236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 x14ac:dyDescent="0.35">
      <c r="A23593" s="221" t="s">
        <v>602</v>
      </c>
      <c r="B23593" s="233" t="s">
        <v>443</v>
      </c>
      <c r="C23593" s="236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 x14ac:dyDescent="0.35">
      <c r="A23594" s="221" t="s">
        <v>601</v>
      </c>
      <c r="B23594" s="233" t="s">
        <v>448</v>
      </c>
      <c r="C23594" s="236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 x14ac:dyDescent="0.35">
      <c r="A23595" s="221" t="s">
        <v>600</v>
      </c>
      <c r="B23595" s="233" t="s">
        <v>453</v>
      </c>
      <c r="C23595" s="236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 x14ac:dyDescent="0.35">
      <c r="A23596" s="221" t="s">
        <v>599</v>
      </c>
      <c r="B23596" s="233" t="s">
        <v>450</v>
      </c>
      <c r="C23596" s="236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 x14ac:dyDescent="0.35">
      <c r="A23597" s="221" t="s">
        <v>598</v>
      </c>
      <c r="B23597" s="233" t="s">
        <v>452</v>
      </c>
      <c r="C23597" s="236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 x14ac:dyDescent="0.35">
      <c r="A23598" s="221" t="s">
        <v>597</v>
      </c>
      <c r="B23598" s="233" t="s">
        <v>448</v>
      </c>
      <c r="C23598" s="236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 x14ac:dyDescent="0.35">
      <c r="A23599" s="221" t="s">
        <v>596</v>
      </c>
      <c r="B23599" s="233" t="s">
        <v>456</v>
      </c>
      <c r="C23599" s="236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 x14ac:dyDescent="0.35">
      <c r="A23600" s="221" t="s">
        <v>595</v>
      </c>
      <c r="B23600" s="233" t="s">
        <v>448</v>
      </c>
      <c r="C23600" s="236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 x14ac:dyDescent="0.35">
      <c r="A23601" s="221" t="s">
        <v>594</v>
      </c>
      <c r="B23601" s="233" t="s">
        <v>455</v>
      </c>
      <c r="C23601" s="236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 x14ac:dyDescent="0.35">
      <c r="A23602" s="221" t="s">
        <v>432</v>
      </c>
      <c r="B23602" s="233" t="s">
        <v>432</v>
      </c>
      <c r="C23602" s="236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 x14ac:dyDescent="0.35">
      <c r="A23603" s="221" t="s">
        <v>593</v>
      </c>
      <c r="B23603" s="233" t="s">
        <v>443</v>
      </c>
      <c r="C23603" s="236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 x14ac:dyDescent="0.35">
      <c r="A23604" s="221" t="s">
        <v>592</v>
      </c>
      <c r="B23604" s="233" t="s">
        <v>443</v>
      </c>
      <c r="C23604" s="236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 x14ac:dyDescent="0.35">
      <c r="A23605" s="221" t="s">
        <v>591</v>
      </c>
      <c r="B23605" s="233" t="s">
        <v>448</v>
      </c>
      <c r="C23605" s="236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 x14ac:dyDescent="0.35">
      <c r="A23606" s="221" t="s">
        <v>590</v>
      </c>
      <c r="B23606" s="233" t="s">
        <v>450</v>
      </c>
      <c r="C23606" s="236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 x14ac:dyDescent="0.35">
      <c r="A23607" s="221" t="s">
        <v>589</v>
      </c>
      <c r="B23607" s="233" t="s">
        <v>446</v>
      </c>
      <c r="C23607" s="236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 x14ac:dyDescent="0.35">
      <c r="A23608" s="221" t="s">
        <v>588</v>
      </c>
      <c r="B23608" s="233" t="s">
        <v>448</v>
      </c>
      <c r="C23608" s="236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 x14ac:dyDescent="0.35">
      <c r="A23609" s="221" t="s">
        <v>587</v>
      </c>
      <c r="B23609" s="233" t="s">
        <v>449</v>
      </c>
      <c r="C23609" s="236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 x14ac:dyDescent="0.35">
      <c r="A23610" s="221" t="s">
        <v>586</v>
      </c>
      <c r="B23610" s="233" t="s">
        <v>445</v>
      </c>
      <c r="C23610" s="236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 x14ac:dyDescent="0.35">
      <c r="A23611" s="221" t="s">
        <v>585</v>
      </c>
      <c r="B23611" s="233" t="s">
        <v>443</v>
      </c>
      <c r="C23611" s="236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 x14ac:dyDescent="0.35">
      <c r="A23612" s="221" t="s">
        <v>584</v>
      </c>
      <c r="B23612" s="233" t="s">
        <v>451</v>
      </c>
      <c r="C23612" s="236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 x14ac:dyDescent="0.35">
      <c r="A23613" s="221" t="s">
        <v>583</v>
      </c>
      <c r="B23613" s="233" t="s">
        <v>455</v>
      </c>
      <c r="C23613" s="236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 x14ac:dyDescent="0.35">
      <c r="A23614" s="221" t="s">
        <v>582</v>
      </c>
      <c r="B23614" s="233" t="s">
        <v>448</v>
      </c>
      <c r="C23614" s="236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 x14ac:dyDescent="0.35">
      <c r="A23615" s="221" t="s">
        <v>581</v>
      </c>
      <c r="B23615" s="233" t="s">
        <v>448</v>
      </c>
      <c r="C23615" s="236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 x14ac:dyDescent="0.35">
      <c r="A23616" s="221" t="s">
        <v>580</v>
      </c>
      <c r="B23616" s="233" t="s">
        <v>443</v>
      </c>
      <c r="C23616" s="236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 x14ac:dyDescent="0.35">
      <c r="A23617" s="221" t="s">
        <v>579</v>
      </c>
      <c r="B23617" s="233" t="s">
        <v>446</v>
      </c>
      <c r="C23617" s="236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 x14ac:dyDescent="0.35">
      <c r="A23618" s="221" t="s">
        <v>578</v>
      </c>
      <c r="B23618" s="233" t="s">
        <v>456</v>
      </c>
      <c r="C23618" s="236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 x14ac:dyDescent="0.35">
      <c r="A23619" s="221" t="s">
        <v>577</v>
      </c>
      <c r="B23619" s="233" t="s">
        <v>451</v>
      </c>
      <c r="C23619" s="236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 x14ac:dyDescent="0.35">
      <c r="A23620" s="221" t="s">
        <v>576</v>
      </c>
      <c r="B23620" s="233" t="s">
        <v>452</v>
      </c>
      <c r="C23620" s="236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 x14ac:dyDescent="0.35">
      <c r="A23621" s="221" t="s">
        <v>575</v>
      </c>
      <c r="B23621" s="233" t="s">
        <v>443</v>
      </c>
      <c r="C23621" s="236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 x14ac:dyDescent="0.35">
      <c r="A23622" s="221" t="s">
        <v>574</v>
      </c>
      <c r="B23622" s="233" t="s">
        <v>445</v>
      </c>
      <c r="C23622" s="236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 x14ac:dyDescent="0.35">
      <c r="A23623" s="221" t="s">
        <v>573</v>
      </c>
      <c r="B23623" s="233" t="s">
        <v>443</v>
      </c>
      <c r="C23623" s="236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 x14ac:dyDescent="0.35">
      <c r="A23624" s="221" t="s">
        <v>572</v>
      </c>
      <c r="B23624" s="233" t="s">
        <v>452</v>
      </c>
      <c r="C23624" s="236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 x14ac:dyDescent="0.35">
      <c r="A23625" s="221" t="s">
        <v>571</v>
      </c>
      <c r="B23625" s="233" t="s">
        <v>450</v>
      </c>
      <c r="C23625" s="236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 x14ac:dyDescent="0.35">
      <c r="A23626" s="221" t="s">
        <v>570</v>
      </c>
      <c r="B23626" s="233" t="s">
        <v>455</v>
      </c>
      <c r="C23626" s="236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 x14ac:dyDescent="0.35">
      <c r="A23627" s="221" t="s">
        <v>569</v>
      </c>
      <c r="B23627" s="233" t="s">
        <v>453</v>
      </c>
      <c r="C23627" s="236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 x14ac:dyDescent="0.35">
      <c r="A23628" s="221" t="s">
        <v>568</v>
      </c>
      <c r="B23628" s="233" t="s">
        <v>443</v>
      </c>
      <c r="C23628" s="236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 x14ac:dyDescent="0.35">
      <c r="A23629" s="221" t="s">
        <v>567</v>
      </c>
      <c r="B23629" s="233" t="s">
        <v>450</v>
      </c>
      <c r="C23629" s="236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 x14ac:dyDescent="0.35">
      <c r="A23630" s="221" t="s">
        <v>566</v>
      </c>
      <c r="B23630" s="233" t="s">
        <v>448</v>
      </c>
      <c r="C23630" s="236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 x14ac:dyDescent="0.35">
      <c r="A23631" s="221" t="s">
        <v>565</v>
      </c>
      <c r="B23631" s="233" t="s">
        <v>449</v>
      </c>
      <c r="C23631" s="236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 x14ac:dyDescent="0.35">
      <c r="A23632" s="221" t="s">
        <v>564</v>
      </c>
      <c r="B23632" s="233" t="s">
        <v>443</v>
      </c>
      <c r="C23632" s="236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 x14ac:dyDescent="0.35">
      <c r="A23633" s="221" t="s">
        <v>563</v>
      </c>
      <c r="B23633" s="233" t="s">
        <v>448</v>
      </c>
      <c r="C23633" s="236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 x14ac:dyDescent="0.35">
      <c r="A23634" s="221" t="s">
        <v>562</v>
      </c>
      <c r="B23634" s="233" t="s">
        <v>454</v>
      </c>
      <c r="C23634" s="236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 x14ac:dyDescent="0.35">
      <c r="A23635" s="221" t="s">
        <v>561</v>
      </c>
      <c r="B23635" s="233" t="s">
        <v>446</v>
      </c>
      <c r="C23635" s="236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 x14ac:dyDescent="0.35">
      <c r="A23636" s="221" t="s">
        <v>560</v>
      </c>
      <c r="B23636" s="233" t="s">
        <v>446</v>
      </c>
      <c r="C23636" s="236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 x14ac:dyDescent="0.35">
      <c r="A23637" s="221" t="s">
        <v>559</v>
      </c>
      <c r="B23637" s="233" t="s">
        <v>451</v>
      </c>
      <c r="C23637" s="236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 x14ac:dyDescent="0.35">
      <c r="A23638" s="221" t="s">
        <v>558</v>
      </c>
      <c r="B23638" s="233" t="s">
        <v>445</v>
      </c>
      <c r="C23638" s="236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 x14ac:dyDescent="0.35">
      <c r="A23639" s="221" t="s">
        <v>557</v>
      </c>
      <c r="B23639" s="233" t="s">
        <v>450</v>
      </c>
      <c r="C23639" s="236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 x14ac:dyDescent="0.35">
      <c r="A23640" s="221" t="s">
        <v>556</v>
      </c>
      <c r="B23640" s="233" t="s">
        <v>449</v>
      </c>
      <c r="C23640" s="236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 x14ac:dyDescent="0.35">
      <c r="A23641" s="221" t="s">
        <v>555</v>
      </c>
      <c r="B23641" s="233" t="s">
        <v>455</v>
      </c>
      <c r="C23641" s="236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 x14ac:dyDescent="0.35">
      <c r="A23642" s="221" t="s">
        <v>554</v>
      </c>
      <c r="B23642" s="233" t="s">
        <v>448</v>
      </c>
      <c r="C23642" s="236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 x14ac:dyDescent="0.35">
      <c r="A23643" s="221" t="s">
        <v>553</v>
      </c>
      <c r="B23643" s="233" t="s">
        <v>443</v>
      </c>
      <c r="C23643" s="236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 x14ac:dyDescent="0.35">
      <c r="A23644" s="221" t="s">
        <v>552</v>
      </c>
      <c r="B23644" s="233" t="s">
        <v>448</v>
      </c>
      <c r="C23644" s="236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 x14ac:dyDescent="0.35">
      <c r="A23645" s="221" t="s">
        <v>551</v>
      </c>
      <c r="B23645" s="233" t="s">
        <v>455</v>
      </c>
      <c r="C23645" s="236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 x14ac:dyDescent="0.35">
      <c r="A23646" s="221" t="s">
        <v>550</v>
      </c>
      <c r="B23646" s="233" t="s">
        <v>444</v>
      </c>
      <c r="C23646" s="236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 x14ac:dyDescent="0.35">
      <c r="A23647" s="221" t="s">
        <v>549</v>
      </c>
      <c r="B23647" s="233" t="s">
        <v>448</v>
      </c>
      <c r="C23647" s="236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 x14ac:dyDescent="0.35">
      <c r="A23648" s="221" t="s">
        <v>443</v>
      </c>
      <c r="B23648" s="233" t="s">
        <v>443</v>
      </c>
      <c r="C23648" s="236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 x14ac:dyDescent="0.35">
      <c r="A23649" s="221" t="s">
        <v>548</v>
      </c>
      <c r="B23649" s="233" t="s">
        <v>449</v>
      </c>
      <c r="C23649" s="236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 x14ac:dyDescent="0.35">
      <c r="A23650" s="221" t="s">
        <v>547</v>
      </c>
      <c r="B23650" s="233" t="s">
        <v>446</v>
      </c>
      <c r="C23650" s="236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 x14ac:dyDescent="0.35">
      <c r="A23651" s="221" t="s">
        <v>546</v>
      </c>
      <c r="B23651" s="233" t="s">
        <v>456</v>
      </c>
      <c r="C23651" s="236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 x14ac:dyDescent="0.35">
      <c r="A23652" s="221" t="s">
        <v>37</v>
      </c>
      <c r="B23652" s="233" t="s">
        <v>891</v>
      </c>
      <c r="C23652" s="236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  <row r="23653" spans="1:17" x14ac:dyDescent="0.35">
      <c r="A23653" s="221" t="s">
        <v>888</v>
      </c>
      <c r="B23653" s="233" t="s">
        <v>445</v>
      </c>
      <c r="C23653" s="236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7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7</v>
      </c>
      <c r="N23653" s="53">
        <v>5827.4041299171031</v>
      </c>
      <c r="O23653" s="227">
        <v>44658</v>
      </c>
      <c r="P23653" s="227">
        <f t="shared" ref="P23653" si="842">O23653-18</f>
        <v>44640</v>
      </c>
      <c r="Q23653" s="227">
        <f t="shared" ref="Q23653" si="843">O23653-5</f>
        <v>44653</v>
      </c>
    </row>
    <row r="23654" spans="1:17" x14ac:dyDescent="0.35">
      <c r="A23654" s="221" t="s">
        <v>887</v>
      </c>
      <c r="B23654" s="233" t="s">
        <v>448</v>
      </c>
      <c r="C23654" s="236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6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6</v>
      </c>
      <c r="N23654" s="53">
        <v>6502.9259969569875</v>
      </c>
      <c r="O23654" s="227">
        <v>44658</v>
      </c>
      <c r="P23654" s="227">
        <f t="shared" ref="P23654:P23717" si="844">O23654-18</f>
        <v>44640</v>
      </c>
      <c r="Q23654" s="227">
        <f t="shared" ref="Q23654:Q23717" si="845">O23654-5</f>
        <v>44653</v>
      </c>
    </row>
    <row r="23655" spans="1:17" x14ac:dyDescent="0.35">
      <c r="A23655" s="221" t="s">
        <v>886</v>
      </c>
      <c r="B23655" s="233" t="s">
        <v>454</v>
      </c>
      <c r="C23655" s="236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7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7</v>
      </c>
      <c r="N23655" s="53">
        <v>4067.2652678071631</v>
      </c>
      <c r="O23655" s="227">
        <v>44658</v>
      </c>
      <c r="P23655" s="227">
        <f t="shared" si="844"/>
        <v>44640</v>
      </c>
      <c r="Q23655" s="227">
        <f t="shared" si="845"/>
        <v>44653</v>
      </c>
    </row>
    <row r="23656" spans="1:17" x14ac:dyDescent="0.35">
      <c r="A23656" s="221" t="s">
        <v>885</v>
      </c>
      <c r="B23656" s="233" t="s">
        <v>455</v>
      </c>
      <c r="C23656" s="236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6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6</v>
      </c>
      <c r="N23656" s="53">
        <v>8568.8915485226826</v>
      </c>
      <c r="O23656" s="227">
        <v>44658</v>
      </c>
      <c r="P23656" s="227">
        <f t="shared" si="844"/>
        <v>44640</v>
      </c>
      <c r="Q23656" s="227">
        <f t="shared" si="845"/>
        <v>44653</v>
      </c>
    </row>
    <row r="23657" spans="1:17" x14ac:dyDescent="0.35">
      <c r="A23657" s="221" t="s">
        <v>884</v>
      </c>
      <c r="B23657" s="233" t="s">
        <v>450</v>
      </c>
      <c r="C23657" s="236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6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6</v>
      </c>
      <c r="N23657" s="53">
        <v>5958.6966312811119</v>
      </c>
      <c r="O23657" s="227">
        <v>44658</v>
      </c>
      <c r="P23657" s="227">
        <f t="shared" si="844"/>
        <v>44640</v>
      </c>
      <c r="Q23657" s="227">
        <f t="shared" si="845"/>
        <v>44653</v>
      </c>
    </row>
    <row r="23658" spans="1:17" x14ac:dyDescent="0.35">
      <c r="A23658" s="221" t="s">
        <v>883</v>
      </c>
      <c r="B23658" s="233" t="s">
        <v>455</v>
      </c>
      <c r="C23658" s="236">
        <v>462.23398096760798</v>
      </c>
      <c r="D23658" s="49">
        <v>27</v>
      </c>
      <c r="E23658" s="49">
        <v>0</v>
      </c>
      <c r="F23658" s="48">
        <v>0</v>
      </c>
      <c r="H23658" s="49" t="s">
        <v>461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61</v>
      </c>
      <c r="N23658" s="53">
        <v>2163.406502279799</v>
      </c>
      <c r="O23658" s="227">
        <v>44658</v>
      </c>
      <c r="P23658" s="227">
        <f t="shared" si="844"/>
        <v>44640</v>
      </c>
      <c r="Q23658" s="227">
        <f t="shared" si="845"/>
        <v>44653</v>
      </c>
    </row>
    <row r="23659" spans="1:17" x14ac:dyDescent="0.35">
      <c r="A23659" s="221" t="s">
        <v>882</v>
      </c>
      <c r="B23659" s="233" t="s">
        <v>452</v>
      </c>
      <c r="C23659" s="236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6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6</v>
      </c>
      <c r="N23659" s="53">
        <v>4795.7509219696703</v>
      </c>
      <c r="O23659" s="227">
        <v>44658</v>
      </c>
      <c r="P23659" s="227">
        <f t="shared" si="844"/>
        <v>44640</v>
      </c>
      <c r="Q23659" s="227">
        <f t="shared" si="845"/>
        <v>44653</v>
      </c>
    </row>
    <row r="23660" spans="1:17" x14ac:dyDescent="0.35">
      <c r="A23660" s="221" t="s">
        <v>881</v>
      </c>
      <c r="B23660" s="233" t="s">
        <v>449</v>
      </c>
      <c r="C23660" s="236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6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7</v>
      </c>
      <c r="N23660" s="53">
        <v>29697.531703371766</v>
      </c>
      <c r="O23660" s="227">
        <v>44658</v>
      </c>
      <c r="P23660" s="227">
        <f t="shared" si="844"/>
        <v>44640</v>
      </c>
      <c r="Q23660" s="227">
        <f t="shared" si="845"/>
        <v>44653</v>
      </c>
    </row>
    <row r="23661" spans="1:17" x14ac:dyDescent="0.35">
      <c r="A23661" s="221" t="s">
        <v>880</v>
      </c>
      <c r="B23661" s="233" t="s">
        <v>452</v>
      </c>
      <c r="C23661" s="236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6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6</v>
      </c>
      <c r="N23661" s="53">
        <v>5639.9655959843603</v>
      </c>
      <c r="O23661" s="227">
        <v>44658</v>
      </c>
      <c r="P23661" s="227">
        <f t="shared" si="844"/>
        <v>44640</v>
      </c>
      <c r="Q23661" s="227">
        <f t="shared" si="845"/>
        <v>44653</v>
      </c>
    </row>
    <row r="23662" spans="1:17" x14ac:dyDescent="0.35">
      <c r="A23662" s="221" t="s">
        <v>879</v>
      </c>
      <c r="B23662" s="233" t="s">
        <v>453</v>
      </c>
      <c r="C23662" s="236">
        <v>260.803252500962</v>
      </c>
      <c r="D23662" s="49">
        <v>22</v>
      </c>
      <c r="E23662" s="49" t="s">
        <v>489</v>
      </c>
      <c r="F23662" s="48">
        <v>27.387914354445392</v>
      </c>
      <c r="H23662" s="49" t="s">
        <v>476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6</v>
      </c>
      <c r="N23662" s="53">
        <v>4984.6004125090612</v>
      </c>
      <c r="O23662" s="227">
        <v>44658</v>
      </c>
      <c r="P23662" s="227">
        <f t="shared" si="844"/>
        <v>44640</v>
      </c>
      <c r="Q23662" s="227">
        <f t="shared" si="845"/>
        <v>44653</v>
      </c>
    </row>
    <row r="23663" spans="1:17" x14ac:dyDescent="0.35">
      <c r="A23663" s="221" t="s">
        <v>878</v>
      </c>
      <c r="B23663" s="233" t="s">
        <v>448</v>
      </c>
      <c r="C23663" s="236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6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6</v>
      </c>
      <c r="N23663" s="53">
        <v>11859.783588732927</v>
      </c>
      <c r="O23663" s="227">
        <v>44658</v>
      </c>
      <c r="P23663" s="227">
        <f t="shared" si="844"/>
        <v>44640</v>
      </c>
      <c r="Q23663" s="227">
        <f t="shared" si="845"/>
        <v>44653</v>
      </c>
    </row>
    <row r="23664" spans="1:17" x14ac:dyDescent="0.35">
      <c r="A23664" s="221" t="s">
        <v>877</v>
      </c>
      <c r="B23664" s="233" t="s">
        <v>443</v>
      </c>
      <c r="C23664" s="236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6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6</v>
      </c>
      <c r="N23664" s="53">
        <v>9098.8368990958206</v>
      </c>
      <c r="O23664" s="227">
        <v>44658</v>
      </c>
      <c r="P23664" s="227">
        <f t="shared" si="844"/>
        <v>44640</v>
      </c>
      <c r="Q23664" s="227">
        <f t="shared" si="845"/>
        <v>44653</v>
      </c>
    </row>
    <row r="23665" spans="1:17" x14ac:dyDescent="0.35">
      <c r="A23665" s="221" t="s">
        <v>876</v>
      </c>
      <c r="B23665" s="233" t="s">
        <v>448</v>
      </c>
      <c r="C23665" s="236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6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6</v>
      </c>
      <c r="N23665" s="53">
        <v>2952.9598310134043</v>
      </c>
      <c r="O23665" s="227">
        <v>44658</v>
      </c>
      <c r="P23665" s="227">
        <f t="shared" si="844"/>
        <v>44640</v>
      </c>
      <c r="Q23665" s="227">
        <f t="shared" si="845"/>
        <v>44653</v>
      </c>
    </row>
    <row r="23666" spans="1:17" x14ac:dyDescent="0.35">
      <c r="A23666" s="221" t="s">
        <v>875</v>
      </c>
      <c r="B23666" s="233" t="s">
        <v>451</v>
      </c>
      <c r="C23666" s="236">
        <v>1695.3715782397301</v>
      </c>
      <c r="D23666" s="49">
        <v>137</v>
      </c>
      <c r="E23666" s="49" t="s">
        <v>489</v>
      </c>
      <c r="F23666" s="48">
        <v>16.852605610561024</v>
      </c>
      <c r="H23666" s="49" t="s">
        <v>461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7</v>
      </c>
      <c r="N23666" s="53">
        <v>7608.9514331683022</v>
      </c>
      <c r="O23666" s="227">
        <v>44658</v>
      </c>
      <c r="P23666" s="227">
        <f t="shared" si="844"/>
        <v>44640</v>
      </c>
      <c r="Q23666" s="227">
        <f t="shared" si="845"/>
        <v>44653</v>
      </c>
    </row>
    <row r="23667" spans="1:17" x14ac:dyDescent="0.35">
      <c r="A23667" s="221" t="s">
        <v>874</v>
      </c>
      <c r="B23667" s="233" t="s">
        <v>448</v>
      </c>
      <c r="C23667" s="236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6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6</v>
      </c>
      <c r="N23667" s="53">
        <v>6431.32491016935</v>
      </c>
      <c r="O23667" s="227">
        <v>44658</v>
      </c>
      <c r="P23667" s="227">
        <f t="shared" si="844"/>
        <v>44640</v>
      </c>
      <c r="Q23667" s="227">
        <f t="shared" si="845"/>
        <v>44653</v>
      </c>
    </row>
    <row r="23668" spans="1:17" x14ac:dyDescent="0.35">
      <c r="A23668" s="221" t="s">
        <v>873</v>
      </c>
      <c r="B23668" s="233" t="s">
        <v>443</v>
      </c>
      <c r="C23668" s="236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61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6</v>
      </c>
      <c r="N23668" s="53">
        <v>6827.284999157836</v>
      </c>
      <c r="O23668" s="227">
        <v>44658</v>
      </c>
      <c r="P23668" s="227">
        <f t="shared" si="844"/>
        <v>44640</v>
      </c>
      <c r="Q23668" s="227">
        <f t="shared" si="845"/>
        <v>44653</v>
      </c>
    </row>
    <row r="23669" spans="1:17" x14ac:dyDescent="0.35">
      <c r="A23669" s="221" t="s">
        <v>872</v>
      </c>
      <c r="B23669" s="233" t="s">
        <v>454</v>
      </c>
      <c r="C23669" s="236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6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6</v>
      </c>
      <c r="N23669" s="53">
        <v>4970.1794284654652</v>
      </c>
      <c r="O23669" s="227">
        <v>44658</v>
      </c>
      <c r="P23669" s="227">
        <f t="shared" si="844"/>
        <v>44640</v>
      </c>
      <c r="Q23669" s="227">
        <f t="shared" si="845"/>
        <v>44653</v>
      </c>
    </row>
    <row r="23670" spans="1:17" x14ac:dyDescent="0.35">
      <c r="A23670" s="221" t="s">
        <v>871</v>
      </c>
      <c r="B23670" s="233" t="s">
        <v>443</v>
      </c>
      <c r="C23670" s="236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6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7</v>
      </c>
      <c r="N23670" s="53">
        <v>7886.374952815062</v>
      </c>
      <c r="O23670" s="227">
        <v>44658</v>
      </c>
      <c r="P23670" s="227">
        <f t="shared" si="844"/>
        <v>44640</v>
      </c>
      <c r="Q23670" s="227">
        <f t="shared" si="845"/>
        <v>44653</v>
      </c>
    </row>
    <row r="23671" spans="1:17" x14ac:dyDescent="0.35">
      <c r="A23671" s="221" t="s">
        <v>870</v>
      </c>
      <c r="B23671" s="233" t="s">
        <v>446</v>
      </c>
      <c r="C23671" s="236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6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6</v>
      </c>
      <c r="N23671" s="53">
        <v>6375.4071074519425</v>
      </c>
      <c r="O23671" s="227">
        <v>44658</v>
      </c>
      <c r="P23671" s="227">
        <f t="shared" si="844"/>
        <v>44640</v>
      </c>
      <c r="Q23671" s="227">
        <f t="shared" si="845"/>
        <v>44653</v>
      </c>
    </row>
    <row r="23672" spans="1:17" x14ac:dyDescent="0.35">
      <c r="A23672" s="221" t="s">
        <v>869</v>
      </c>
      <c r="B23672" s="233" t="s">
        <v>448</v>
      </c>
      <c r="C23672" s="236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6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6</v>
      </c>
      <c r="N23672" s="53">
        <v>11212.337530761833</v>
      </c>
      <c r="O23672" s="227">
        <v>44658</v>
      </c>
      <c r="P23672" s="227">
        <f t="shared" si="844"/>
        <v>44640</v>
      </c>
      <c r="Q23672" s="227">
        <f t="shared" si="845"/>
        <v>44653</v>
      </c>
    </row>
    <row r="23673" spans="1:17" x14ac:dyDescent="0.35">
      <c r="A23673" s="221" t="s">
        <v>456</v>
      </c>
      <c r="B23673" s="233" t="s">
        <v>456</v>
      </c>
      <c r="C23673" s="236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61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7</v>
      </c>
      <c r="N23673" s="53">
        <v>5108.0439008674684</v>
      </c>
      <c r="O23673" s="227">
        <v>44658</v>
      </c>
      <c r="P23673" s="227">
        <f t="shared" si="844"/>
        <v>44640</v>
      </c>
      <c r="Q23673" s="227">
        <f t="shared" si="845"/>
        <v>44653</v>
      </c>
    </row>
    <row r="23674" spans="1:17" x14ac:dyDescent="0.35">
      <c r="A23674" s="221" t="s">
        <v>868</v>
      </c>
      <c r="B23674" s="233" t="s">
        <v>443</v>
      </c>
      <c r="C23674" s="236">
        <v>5560.1288200980598</v>
      </c>
      <c r="D23674" s="49">
        <v>1057</v>
      </c>
      <c r="E23674" s="49" t="s">
        <v>489</v>
      </c>
      <c r="F23674" s="48">
        <v>3.8539703164995212</v>
      </c>
      <c r="H23674" s="49" t="s">
        <v>457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7</v>
      </c>
      <c r="N23674" s="53">
        <v>5971.0846770299249</v>
      </c>
      <c r="O23674" s="227">
        <v>44658</v>
      </c>
      <c r="P23674" s="227">
        <f t="shared" si="844"/>
        <v>44640</v>
      </c>
      <c r="Q23674" s="227">
        <f t="shared" si="845"/>
        <v>44653</v>
      </c>
    </row>
    <row r="23675" spans="1:17" x14ac:dyDescent="0.35">
      <c r="A23675" s="221" t="s">
        <v>867</v>
      </c>
      <c r="B23675" s="233" t="s">
        <v>455</v>
      </c>
      <c r="C23675" s="236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6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6</v>
      </c>
      <c r="N23675" s="53">
        <v>6516.6653578524347</v>
      </c>
      <c r="O23675" s="227">
        <v>44658</v>
      </c>
      <c r="P23675" s="227">
        <f t="shared" si="844"/>
        <v>44640</v>
      </c>
      <c r="Q23675" s="227">
        <f t="shared" si="845"/>
        <v>44653</v>
      </c>
    </row>
    <row r="23676" spans="1:17" x14ac:dyDescent="0.35">
      <c r="A23676" s="221" t="s">
        <v>866</v>
      </c>
      <c r="B23676" s="233" t="s">
        <v>448</v>
      </c>
      <c r="C23676" s="236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6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6</v>
      </c>
      <c r="N23676" s="53">
        <v>8029.5037101812804</v>
      </c>
      <c r="O23676" s="227">
        <v>44658</v>
      </c>
      <c r="P23676" s="227">
        <f t="shared" si="844"/>
        <v>44640</v>
      </c>
      <c r="Q23676" s="227">
        <f t="shared" si="845"/>
        <v>44653</v>
      </c>
    </row>
    <row r="23677" spans="1:17" x14ac:dyDescent="0.35">
      <c r="A23677" s="221" t="s">
        <v>865</v>
      </c>
      <c r="B23677" s="233" t="s">
        <v>449</v>
      </c>
      <c r="C23677" s="236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6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61</v>
      </c>
      <c r="N23677" s="53">
        <v>8377.7874151359665</v>
      </c>
      <c r="O23677" s="227">
        <v>44658</v>
      </c>
      <c r="P23677" s="227">
        <f t="shared" si="844"/>
        <v>44640</v>
      </c>
      <c r="Q23677" s="227">
        <f t="shared" si="845"/>
        <v>44653</v>
      </c>
    </row>
    <row r="23678" spans="1:17" x14ac:dyDescent="0.35">
      <c r="A23678" s="221" t="s">
        <v>864</v>
      </c>
      <c r="B23678" s="233" t="s">
        <v>446</v>
      </c>
      <c r="C23678" s="236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6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6</v>
      </c>
      <c r="N23678" s="53">
        <v>4651.1306088922856</v>
      </c>
      <c r="O23678" s="227">
        <v>44658</v>
      </c>
      <c r="P23678" s="227">
        <f t="shared" si="844"/>
        <v>44640</v>
      </c>
      <c r="Q23678" s="227">
        <f t="shared" si="845"/>
        <v>44653</v>
      </c>
    </row>
    <row r="23679" spans="1:17" x14ac:dyDescent="0.35">
      <c r="A23679" s="221" t="s">
        <v>863</v>
      </c>
      <c r="B23679" s="233" t="s">
        <v>448</v>
      </c>
      <c r="C23679" s="236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6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6</v>
      </c>
      <c r="N23679" s="53">
        <v>12273.523709618728</v>
      </c>
      <c r="O23679" s="227">
        <v>44658</v>
      </c>
      <c r="P23679" s="227">
        <f t="shared" si="844"/>
        <v>44640</v>
      </c>
      <c r="Q23679" s="227">
        <f t="shared" si="845"/>
        <v>44653</v>
      </c>
    </row>
    <row r="23680" spans="1:17" x14ac:dyDescent="0.35">
      <c r="A23680" s="221" t="s">
        <v>862</v>
      </c>
      <c r="B23680" s="233" t="s">
        <v>454</v>
      </c>
      <c r="C23680" s="236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6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6</v>
      </c>
      <c r="N23680" s="53">
        <v>4460.7035325868501</v>
      </c>
      <c r="O23680" s="227">
        <v>44658</v>
      </c>
      <c r="P23680" s="227">
        <f t="shared" si="844"/>
        <v>44640</v>
      </c>
      <c r="Q23680" s="227">
        <f t="shared" si="845"/>
        <v>44653</v>
      </c>
    </row>
    <row r="23681" spans="1:17" x14ac:dyDescent="0.35">
      <c r="A23681" s="221" t="s">
        <v>861</v>
      </c>
      <c r="B23681" s="233" t="s">
        <v>443</v>
      </c>
      <c r="C23681" s="236">
        <v>3227.2105007745699</v>
      </c>
      <c r="D23681" s="49">
        <v>626</v>
      </c>
      <c r="E23681" s="49" t="s">
        <v>489</v>
      </c>
      <c r="F23681" s="48">
        <v>6.6399670623990312</v>
      </c>
      <c r="H23681" s="49" t="s">
        <v>457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7</v>
      </c>
      <c r="N23681" s="53">
        <v>5174.7476639629785</v>
      </c>
      <c r="O23681" s="227">
        <v>44658</v>
      </c>
      <c r="P23681" s="227">
        <f t="shared" si="844"/>
        <v>44640</v>
      </c>
      <c r="Q23681" s="227">
        <f t="shared" si="845"/>
        <v>44653</v>
      </c>
    </row>
    <row r="23682" spans="1:17" x14ac:dyDescent="0.35">
      <c r="A23682" s="221" t="s">
        <v>860</v>
      </c>
      <c r="B23682" s="233" t="s">
        <v>451</v>
      </c>
      <c r="C23682" s="236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6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6</v>
      </c>
      <c r="N23682" s="53">
        <v>8298.9754436819312</v>
      </c>
      <c r="O23682" s="227">
        <v>44658</v>
      </c>
      <c r="P23682" s="227">
        <f t="shared" si="844"/>
        <v>44640</v>
      </c>
      <c r="Q23682" s="227">
        <f t="shared" si="845"/>
        <v>44653</v>
      </c>
    </row>
    <row r="23683" spans="1:17" x14ac:dyDescent="0.35">
      <c r="A23683" s="221" t="s">
        <v>859</v>
      </c>
      <c r="B23683" s="233" t="s">
        <v>452</v>
      </c>
      <c r="C23683" s="236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6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6</v>
      </c>
      <c r="N23683" s="53">
        <v>7815.749652491626</v>
      </c>
      <c r="O23683" s="227">
        <v>44658</v>
      </c>
      <c r="P23683" s="227">
        <f t="shared" si="844"/>
        <v>44640</v>
      </c>
      <c r="Q23683" s="227">
        <f t="shared" si="845"/>
        <v>44653</v>
      </c>
    </row>
    <row r="23684" spans="1:17" x14ac:dyDescent="0.35">
      <c r="A23684" s="221" t="s">
        <v>858</v>
      </c>
      <c r="B23684" s="233" t="s">
        <v>448</v>
      </c>
      <c r="C23684" s="236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6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6</v>
      </c>
      <c r="N23684" s="53">
        <v>4913.8363764656388</v>
      </c>
      <c r="O23684" s="227">
        <v>44658</v>
      </c>
      <c r="P23684" s="227">
        <f t="shared" si="844"/>
        <v>44640</v>
      </c>
      <c r="Q23684" s="227">
        <f t="shared" si="845"/>
        <v>44653</v>
      </c>
    </row>
    <row r="23685" spans="1:17" x14ac:dyDescent="0.35">
      <c r="A23685" s="221" t="s">
        <v>857</v>
      </c>
      <c r="B23685" s="233" t="s">
        <v>443</v>
      </c>
      <c r="C23685" s="236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7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7</v>
      </c>
      <c r="N23685" s="53">
        <v>4376.2623018048844</v>
      </c>
      <c r="O23685" s="227">
        <v>44658</v>
      </c>
      <c r="P23685" s="227">
        <f t="shared" si="844"/>
        <v>44640</v>
      </c>
      <c r="Q23685" s="227">
        <f t="shared" si="845"/>
        <v>44653</v>
      </c>
    </row>
    <row r="23686" spans="1:17" x14ac:dyDescent="0.35">
      <c r="A23686" s="221" t="s">
        <v>856</v>
      </c>
      <c r="B23686" s="233" t="s">
        <v>450</v>
      </c>
      <c r="C23686" s="236">
        <v>1208.9750880147301</v>
      </c>
      <c r="D23686" s="49">
        <v>214</v>
      </c>
      <c r="E23686" s="49">
        <v>0</v>
      </c>
      <c r="F23686" s="48">
        <v>0</v>
      </c>
      <c r="H23686" s="49" t="s">
        <v>457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7</v>
      </c>
      <c r="N23686" s="53">
        <v>3639.4463737257674</v>
      </c>
      <c r="O23686" s="227">
        <v>44658</v>
      </c>
      <c r="P23686" s="227">
        <f t="shared" si="844"/>
        <v>44640</v>
      </c>
      <c r="Q23686" s="227">
        <f t="shared" si="845"/>
        <v>44653</v>
      </c>
    </row>
    <row r="23687" spans="1:17" x14ac:dyDescent="0.35">
      <c r="A23687" s="221" t="s">
        <v>855</v>
      </c>
      <c r="B23687" s="233" t="s">
        <v>443</v>
      </c>
      <c r="C23687" s="236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6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6</v>
      </c>
      <c r="N23687" s="53">
        <v>6567.4389978386853</v>
      </c>
      <c r="O23687" s="227">
        <v>44658</v>
      </c>
      <c r="P23687" s="227">
        <f t="shared" si="844"/>
        <v>44640</v>
      </c>
      <c r="Q23687" s="227">
        <f t="shared" si="845"/>
        <v>44653</v>
      </c>
    </row>
    <row r="23688" spans="1:17" x14ac:dyDescent="0.35">
      <c r="A23688" s="221" t="s">
        <v>854</v>
      </c>
      <c r="B23688" s="233" t="s">
        <v>444</v>
      </c>
      <c r="C23688" s="236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6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6</v>
      </c>
      <c r="N23688" s="53">
        <v>15712.346016021913</v>
      </c>
      <c r="O23688" s="227">
        <v>44658</v>
      </c>
      <c r="P23688" s="227">
        <f t="shared" si="844"/>
        <v>44640</v>
      </c>
      <c r="Q23688" s="227">
        <f t="shared" si="845"/>
        <v>44653</v>
      </c>
    </row>
    <row r="23689" spans="1:17" x14ac:dyDescent="0.35">
      <c r="A23689" s="221" t="s">
        <v>853</v>
      </c>
      <c r="B23689" s="233" t="s">
        <v>456</v>
      </c>
      <c r="C23689" s="236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6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6</v>
      </c>
      <c r="N23689" s="53">
        <v>5550.3950876597473</v>
      </c>
      <c r="O23689" s="227">
        <v>44658</v>
      </c>
      <c r="P23689" s="227">
        <f t="shared" si="844"/>
        <v>44640</v>
      </c>
      <c r="Q23689" s="227">
        <f t="shared" si="845"/>
        <v>44653</v>
      </c>
    </row>
    <row r="23690" spans="1:17" x14ac:dyDescent="0.35">
      <c r="A23690" s="221" t="s">
        <v>852</v>
      </c>
      <c r="B23690" s="233" t="s">
        <v>448</v>
      </c>
      <c r="C23690" s="236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7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7</v>
      </c>
      <c r="N23690" s="53">
        <v>6820.2669426234779</v>
      </c>
      <c r="O23690" s="227">
        <v>44658</v>
      </c>
      <c r="P23690" s="227">
        <f t="shared" si="844"/>
        <v>44640</v>
      </c>
      <c r="Q23690" s="227">
        <f t="shared" si="845"/>
        <v>44653</v>
      </c>
    </row>
    <row r="23691" spans="1:17" x14ac:dyDescent="0.35">
      <c r="A23691" s="221" t="s">
        <v>851</v>
      </c>
      <c r="B23691" s="233" t="s">
        <v>452</v>
      </c>
      <c r="C23691" s="236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6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6</v>
      </c>
      <c r="N23691" s="53">
        <v>5824.2381144247429</v>
      </c>
      <c r="O23691" s="227">
        <v>44658</v>
      </c>
      <c r="P23691" s="227">
        <f t="shared" si="844"/>
        <v>44640</v>
      </c>
      <c r="Q23691" s="227">
        <f t="shared" si="845"/>
        <v>44653</v>
      </c>
    </row>
    <row r="23692" spans="1:17" x14ac:dyDescent="0.35">
      <c r="A23692" s="221" t="s">
        <v>850</v>
      </c>
      <c r="B23692" s="233" t="s">
        <v>443</v>
      </c>
      <c r="C23692" s="236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6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6</v>
      </c>
      <c r="N23692" s="53">
        <v>6348.3028117423346</v>
      </c>
      <c r="O23692" s="227">
        <v>44658</v>
      </c>
      <c r="P23692" s="227">
        <f t="shared" si="844"/>
        <v>44640</v>
      </c>
      <c r="Q23692" s="227">
        <f t="shared" si="845"/>
        <v>44653</v>
      </c>
    </row>
    <row r="23693" spans="1:17" x14ac:dyDescent="0.35">
      <c r="A23693" s="221" t="s">
        <v>849</v>
      </c>
      <c r="B23693" s="233" t="s">
        <v>446</v>
      </c>
      <c r="C23693" s="236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6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6</v>
      </c>
      <c r="N23693" s="53">
        <v>6248.5258538129938</v>
      </c>
      <c r="O23693" s="227">
        <v>44658</v>
      </c>
      <c r="P23693" s="227">
        <f t="shared" si="844"/>
        <v>44640</v>
      </c>
      <c r="Q23693" s="227">
        <f t="shared" si="845"/>
        <v>44653</v>
      </c>
    </row>
    <row r="23694" spans="1:17" x14ac:dyDescent="0.35">
      <c r="A23694" s="221" t="s">
        <v>848</v>
      </c>
      <c r="B23694" s="233" t="s">
        <v>456</v>
      </c>
      <c r="C23694" s="236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61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61</v>
      </c>
      <c r="N23694" s="53">
        <v>5369.4832064517004</v>
      </c>
      <c r="O23694" s="227">
        <v>44658</v>
      </c>
      <c r="P23694" s="227">
        <f t="shared" si="844"/>
        <v>44640</v>
      </c>
      <c r="Q23694" s="227">
        <f t="shared" si="845"/>
        <v>44653</v>
      </c>
    </row>
    <row r="23695" spans="1:17" x14ac:dyDescent="0.35">
      <c r="A23695" s="221" t="s">
        <v>847</v>
      </c>
      <c r="B23695" s="233" t="s">
        <v>445</v>
      </c>
      <c r="C23695" s="236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6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6</v>
      </c>
      <c r="N23695" s="53">
        <v>5818.5400898835915</v>
      </c>
      <c r="O23695" s="227">
        <v>44658</v>
      </c>
      <c r="P23695" s="227">
        <f t="shared" si="844"/>
        <v>44640</v>
      </c>
      <c r="Q23695" s="227">
        <f t="shared" si="845"/>
        <v>44653</v>
      </c>
    </row>
    <row r="23696" spans="1:17" x14ac:dyDescent="0.35">
      <c r="A23696" s="221" t="s">
        <v>846</v>
      </c>
      <c r="B23696" s="233" t="s">
        <v>450</v>
      </c>
      <c r="C23696" s="236">
        <v>3727.2357787096198</v>
      </c>
      <c r="D23696" s="49">
        <v>652</v>
      </c>
      <c r="E23696" s="49" t="s">
        <v>489</v>
      </c>
      <c r="F23696" s="48">
        <v>7.6655812156106977</v>
      </c>
      <c r="H23696" s="49" t="s">
        <v>457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7</v>
      </c>
      <c r="N23696" s="53">
        <v>4292.7254807419904</v>
      </c>
      <c r="O23696" s="227">
        <v>44658</v>
      </c>
      <c r="P23696" s="227">
        <f t="shared" si="844"/>
        <v>44640</v>
      </c>
      <c r="Q23696" s="227">
        <f t="shared" si="845"/>
        <v>44653</v>
      </c>
    </row>
    <row r="23697" spans="1:17" x14ac:dyDescent="0.35">
      <c r="A23697" s="221" t="s">
        <v>845</v>
      </c>
      <c r="B23697" s="233" t="s">
        <v>445</v>
      </c>
      <c r="C23697" s="236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6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6</v>
      </c>
      <c r="N23697" s="53">
        <v>7431.4927873144688</v>
      </c>
      <c r="O23697" s="227">
        <v>44658</v>
      </c>
      <c r="P23697" s="227">
        <f t="shared" si="844"/>
        <v>44640</v>
      </c>
      <c r="Q23697" s="227">
        <f t="shared" si="845"/>
        <v>44653</v>
      </c>
    </row>
    <row r="23698" spans="1:17" x14ac:dyDescent="0.35">
      <c r="A23698" s="221" t="s">
        <v>844</v>
      </c>
      <c r="B23698" s="233" t="s">
        <v>443</v>
      </c>
      <c r="C23698" s="236">
        <v>3688.3663500984599</v>
      </c>
      <c r="D23698" s="49">
        <v>638</v>
      </c>
      <c r="E23698" s="49" t="s">
        <v>489</v>
      </c>
      <c r="F23698" s="48">
        <v>1.9365910175019536</v>
      </c>
      <c r="H23698" s="49" t="s">
        <v>461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61</v>
      </c>
      <c r="N23698" s="53">
        <v>4663.3111701447033</v>
      </c>
      <c r="O23698" s="227">
        <v>44658</v>
      </c>
      <c r="P23698" s="227">
        <f t="shared" si="844"/>
        <v>44640</v>
      </c>
      <c r="Q23698" s="227">
        <f t="shared" si="845"/>
        <v>44653</v>
      </c>
    </row>
    <row r="23699" spans="1:17" x14ac:dyDescent="0.35">
      <c r="A23699" s="221" t="s">
        <v>843</v>
      </c>
      <c r="B23699" s="233" t="s">
        <v>446</v>
      </c>
      <c r="C23699" s="236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6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6</v>
      </c>
      <c r="N23699" s="53">
        <v>15965.422808532303</v>
      </c>
      <c r="O23699" s="227">
        <v>44658</v>
      </c>
      <c r="P23699" s="227">
        <f t="shared" si="844"/>
        <v>44640</v>
      </c>
      <c r="Q23699" s="227">
        <f t="shared" si="845"/>
        <v>44653</v>
      </c>
    </row>
    <row r="23700" spans="1:17" x14ac:dyDescent="0.35">
      <c r="A23700" s="221" t="s">
        <v>842</v>
      </c>
      <c r="B23700" s="233" t="s">
        <v>451</v>
      </c>
      <c r="C23700" s="236">
        <v>1838.08536362777</v>
      </c>
      <c r="D23700" s="49">
        <v>198</v>
      </c>
      <c r="E23700" s="49" t="s">
        <v>489</v>
      </c>
      <c r="F23700" s="48">
        <v>11.658093716756738</v>
      </c>
      <c r="H23700" s="49" t="s">
        <v>457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7</v>
      </c>
      <c r="N23700" s="53">
        <v>1414.5153709664842</v>
      </c>
      <c r="O23700" s="227">
        <v>44658</v>
      </c>
      <c r="P23700" s="227">
        <f t="shared" si="844"/>
        <v>44640</v>
      </c>
      <c r="Q23700" s="227">
        <f t="shared" si="845"/>
        <v>44653</v>
      </c>
    </row>
    <row r="23701" spans="1:17" x14ac:dyDescent="0.35">
      <c r="A23701" s="221" t="s">
        <v>841</v>
      </c>
      <c r="B23701" s="233" t="s">
        <v>448</v>
      </c>
      <c r="C23701" s="236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6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6</v>
      </c>
      <c r="N23701" s="53">
        <v>5888.1010250546506</v>
      </c>
      <c r="O23701" s="227">
        <v>44658</v>
      </c>
      <c r="P23701" s="227">
        <f t="shared" si="844"/>
        <v>44640</v>
      </c>
      <c r="Q23701" s="227">
        <f t="shared" si="845"/>
        <v>44653</v>
      </c>
    </row>
    <row r="23702" spans="1:17" x14ac:dyDescent="0.35">
      <c r="A23702" s="221" t="s">
        <v>840</v>
      </c>
      <c r="B23702" s="233" t="s">
        <v>448</v>
      </c>
      <c r="C23702" s="236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6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6</v>
      </c>
      <c r="N23702" s="53">
        <v>37506.354164824508</v>
      </c>
      <c r="O23702" s="227">
        <v>44658</v>
      </c>
      <c r="P23702" s="227">
        <f t="shared" si="844"/>
        <v>44640</v>
      </c>
      <c r="Q23702" s="227">
        <f t="shared" si="845"/>
        <v>44653</v>
      </c>
    </row>
    <row r="23703" spans="1:17" x14ac:dyDescent="0.35">
      <c r="A23703" s="221" t="s">
        <v>839</v>
      </c>
      <c r="B23703" s="233" t="s">
        <v>446</v>
      </c>
      <c r="C23703" s="236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6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6</v>
      </c>
      <c r="N23703" s="53">
        <v>5765.3578186140603</v>
      </c>
      <c r="O23703" s="227">
        <v>44658</v>
      </c>
      <c r="P23703" s="227">
        <f t="shared" si="844"/>
        <v>44640</v>
      </c>
      <c r="Q23703" s="227">
        <f t="shared" si="845"/>
        <v>44653</v>
      </c>
    </row>
    <row r="23704" spans="1:17" x14ac:dyDescent="0.35">
      <c r="A23704" s="221" t="s">
        <v>838</v>
      </c>
      <c r="B23704" s="233" t="s">
        <v>448</v>
      </c>
      <c r="C23704" s="236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6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6</v>
      </c>
      <c r="N23704" s="53">
        <v>8638.5735979753408</v>
      </c>
      <c r="O23704" s="227">
        <v>44658</v>
      </c>
      <c r="P23704" s="227">
        <f t="shared" si="844"/>
        <v>44640</v>
      </c>
      <c r="Q23704" s="227">
        <f t="shared" si="845"/>
        <v>44653</v>
      </c>
    </row>
    <row r="23705" spans="1:17" x14ac:dyDescent="0.35">
      <c r="A23705" s="221" t="s">
        <v>837</v>
      </c>
      <c r="B23705" s="233" t="s">
        <v>445</v>
      </c>
      <c r="C23705" s="236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61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6</v>
      </c>
      <c r="N23705" s="53">
        <v>3796.4394008684594</v>
      </c>
      <c r="O23705" s="227">
        <v>44658</v>
      </c>
      <c r="P23705" s="227">
        <f t="shared" si="844"/>
        <v>44640</v>
      </c>
      <c r="Q23705" s="227">
        <f t="shared" si="845"/>
        <v>44653</v>
      </c>
    </row>
    <row r="23706" spans="1:17" x14ac:dyDescent="0.35">
      <c r="A23706" s="221" t="s">
        <v>836</v>
      </c>
      <c r="B23706" s="233" t="s">
        <v>451</v>
      </c>
      <c r="C23706" s="236">
        <v>1174.1958259012499</v>
      </c>
      <c r="D23706" s="49">
        <v>139</v>
      </c>
      <c r="E23706" s="49" t="s">
        <v>489</v>
      </c>
      <c r="F23706" s="48">
        <v>12.166381425133524</v>
      </c>
      <c r="H23706" s="49" t="s">
        <v>476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6</v>
      </c>
      <c r="N23706" s="53">
        <v>6898.3382680507093</v>
      </c>
      <c r="O23706" s="227">
        <v>44658</v>
      </c>
      <c r="P23706" s="227">
        <f t="shared" si="844"/>
        <v>44640</v>
      </c>
      <c r="Q23706" s="227">
        <f t="shared" si="845"/>
        <v>44653</v>
      </c>
    </row>
    <row r="23707" spans="1:17" x14ac:dyDescent="0.35">
      <c r="A23707" s="221" t="s">
        <v>835</v>
      </c>
      <c r="B23707" s="233" t="s">
        <v>443</v>
      </c>
      <c r="C23707" s="236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6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6</v>
      </c>
      <c r="N23707" s="53">
        <v>5274.0563786424073</v>
      </c>
      <c r="O23707" s="227">
        <v>44658</v>
      </c>
      <c r="P23707" s="227">
        <f t="shared" si="844"/>
        <v>44640</v>
      </c>
      <c r="Q23707" s="227">
        <f t="shared" si="845"/>
        <v>44653</v>
      </c>
    </row>
    <row r="23708" spans="1:17" x14ac:dyDescent="0.35">
      <c r="A23708" s="221" t="s">
        <v>834</v>
      </c>
      <c r="B23708" s="233" t="s">
        <v>456</v>
      </c>
      <c r="C23708" s="236">
        <v>5829.5344790318404</v>
      </c>
      <c r="D23708" s="49">
        <v>749</v>
      </c>
      <c r="E23708" s="49" t="s">
        <v>489</v>
      </c>
      <c r="F23708" s="48">
        <v>4.9011509708359542</v>
      </c>
      <c r="H23708" s="49" t="s">
        <v>476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6</v>
      </c>
      <c r="N23708" s="53">
        <v>4631.587667439976</v>
      </c>
      <c r="O23708" s="227">
        <v>44658</v>
      </c>
      <c r="P23708" s="227">
        <f t="shared" si="844"/>
        <v>44640</v>
      </c>
      <c r="Q23708" s="227">
        <f t="shared" si="845"/>
        <v>44653</v>
      </c>
    </row>
    <row r="23709" spans="1:17" x14ac:dyDescent="0.35">
      <c r="A23709" s="221" t="s">
        <v>833</v>
      </c>
      <c r="B23709" s="233" t="s">
        <v>448</v>
      </c>
      <c r="C23709" s="236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61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61</v>
      </c>
      <c r="N23709" s="53">
        <v>5429.0354802325464</v>
      </c>
      <c r="O23709" s="227">
        <v>44658</v>
      </c>
      <c r="P23709" s="227">
        <f t="shared" si="844"/>
        <v>44640</v>
      </c>
      <c r="Q23709" s="227">
        <f t="shared" si="845"/>
        <v>44653</v>
      </c>
    </row>
    <row r="23710" spans="1:17" x14ac:dyDescent="0.35">
      <c r="A23710" s="221" t="s">
        <v>832</v>
      </c>
      <c r="B23710" s="233" t="s">
        <v>444</v>
      </c>
      <c r="C23710" s="236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6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6</v>
      </c>
      <c r="N23710" s="53">
        <v>8386.0766026299971</v>
      </c>
      <c r="O23710" s="227">
        <v>44658</v>
      </c>
      <c r="P23710" s="227">
        <f t="shared" si="844"/>
        <v>44640</v>
      </c>
      <c r="Q23710" s="227">
        <f t="shared" si="845"/>
        <v>44653</v>
      </c>
    </row>
    <row r="23711" spans="1:17" x14ac:dyDescent="0.35">
      <c r="A23711" s="221" t="s">
        <v>831</v>
      </c>
      <c r="B23711" s="233" t="s">
        <v>455</v>
      </c>
      <c r="C23711" s="236">
        <v>2936.1193472292898</v>
      </c>
      <c r="D23711" s="49">
        <v>577</v>
      </c>
      <c r="E23711" s="49" t="s">
        <v>489</v>
      </c>
      <c r="F23711" s="48">
        <v>9.7310174391890438</v>
      </c>
      <c r="H23711" s="49" t="s">
        <v>476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6</v>
      </c>
      <c r="N23711" s="53">
        <v>7016.0635736553013</v>
      </c>
      <c r="O23711" s="227">
        <v>44658</v>
      </c>
      <c r="P23711" s="227">
        <f t="shared" si="844"/>
        <v>44640</v>
      </c>
      <c r="Q23711" s="227">
        <f t="shared" si="845"/>
        <v>44653</v>
      </c>
    </row>
    <row r="23712" spans="1:17" x14ac:dyDescent="0.35">
      <c r="A23712" s="221" t="s">
        <v>830</v>
      </c>
      <c r="B23712" s="233" t="s">
        <v>450</v>
      </c>
      <c r="C23712" s="236">
        <v>1357.7287896405801</v>
      </c>
      <c r="D23712" s="49">
        <v>187</v>
      </c>
      <c r="E23712" s="49" t="s">
        <v>489</v>
      </c>
      <c r="F23712" s="48">
        <v>10.521773121932563</v>
      </c>
      <c r="H23712" s="49" t="s">
        <v>476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6</v>
      </c>
      <c r="N23712" s="53">
        <v>4566.4495349187328</v>
      </c>
      <c r="O23712" s="227">
        <v>44658</v>
      </c>
      <c r="P23712" s="227">
        <f t="shared" si="844"/>
        <v>44640</v>
      </c>
      <c r="Q23712" s="227">
        <f t="shared" si="845"/>
        <v>44653</v>
      </c>
    </row>
    <row r="23713" spans="1:17" x14ac:dyDescent="0.35">
      <c r="A23713" s="221" t="s">
        <v>829</v>
      </c>
      <c r="B23713" s="233" t="s">
        <v>449</v>
      </c>
      <c r="C23713" s="236">
        <v>1223.64361651632</v>
      </c>
      <c r="D23713" s="49">
        <v>130</v>
      </c>
      <c r="E23713" s="49" t="s">
        <v>489</v>
      </c>
      <c r="F23713" s="48">
        <v>5.8373672255919278</v>
      </c>
      <c r="H23713" s="49" t="s">
        <v>461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7</v>
      </c>
      <c r="N23713" s="53">
        <v>4985.1116106555055</v>
      </c>
      <c r="O23713" s="227">
        <v>44658</v>
      </c>
      <c r="P23713" s="227">
        <f t="shared" si="844"/>
        <v>44640</v>
      </c>
      <c r="Q23713" s="227">
        <f t="shared" si="845"/>
        <v>44653</v>
      </c>
    </row>
    <row r="23714" spans="1:17" x14ac:dyDescent="0.35">
      <c r="A23714" s="221" t="s">
        <v>828</v>
      </c>
      <c r="B23714" s="233" t="s">
        <v>450</v>
      </c>
      <c r="C23714" s="236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6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6</v>
      </c>
      <c r="N23714" s="53">
        <v>6363.9241968401702</v>
      </c>
      <c r="O23714" s="227">
        <v>44658</v>
      </c>
      <c r="P23714" s="227">
        <f t="shared" si="844"/>
        <v>44640</v>
      </c>
      <c r="Q23714" s="227">
        <f t="shared" si="845"/>
        <v>44653</v>
      </c>
    </row>
    <row r="23715" spans="1:17" x14ac:dyDescent="0.35">
      <c r="A23715" s="221" t="s">
        <v>827</v>
      </c>
      <c r="B23715" s="233" t="s">
        <v>453</v>
      </c>
      <c r="C23715" s="236">
        <v>758.61581752920097</v>
      </c>
      <c r="D23715" s="49">
        <v>104</v>
      </c>
      <c r="E23715" s="49" t="s">
        <v>489</v>
      </c>
      <c r="F23715" s="48">
        <v>9.4156448861313091</v>
      </c>
      <c r="H23715" s="49" t="s">
        <v>457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7</v>
      </c>
      <c r="N23715" s="53">
        <v>10150.065187249551</v>
      </c>
      <c r="O23715" s="227">
        <v>44658</v>
      </c>
      <c r="P23715" s="227">
        <f t="shared" si="844"/>
        <v>44640</v>
      </c>
      <c r="Q23715" s="227">
        <f t="shared" si="845"/>
        <v>44653</v>
      </c>
    </row>
    <row r="23716" spans="1:17" x14ac:dyDescent="0.35">
      <c r="A23716" s="221" t="s">
        <v>826</v>
      </c>
      <c r="B23716" s="233" t="s">
        <v>455</v>
      </c>
      <c r="C23716" s="236">
        <v>1673.49740572871</v>
      </c>
      <c r="D23716" s="49">
        <v>299</v>
      </c>
      <c r="E23716" s="49" t="s">
        <v>489</v>
      </c>
      <c r="F23716" s="48">
        <v>4.2682212224564804</v>
      </c>
      <c r="H23716" s="49" t="s">
        <v>476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6</v>
      </c>
      <c r="N23716" s="53">
        <v>4123.1017008929603</v>
      </c>
      <c r="O23716" s="227">
        <v>44658</v>
      </c>
      <c r="P23716" s="227">
        <f t="shared" si="844"/>
        <v>44640</v>
      </c>
      <c r="Q23716" s="227">
        <f t="shared" si="845"/>
        <v>44653</v>
      </c>
    </row>
    <row r="23717" spans="1:17" x14ac:dyDescent="0.35">
      <c r="A23717" s="221" t="s">
        <v>825</v>
      </c>
      <c r="B23717" s="233" t="s">
        <v>443</v>
      </c>
      <c r="C23717" s="236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6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6</v>
      </c>
      <c r="N23717" s="53">
        <v>5035.649843219695</v>
      </c>
      <c r="O23717" s="227">
        <v>44658</v>
      </c>
      <c r="P23717" s="227">
        <f t="shared" si="844"/>
        <v>44640</v>
      </c>
      <c r="Q23717" s="227">
        <f t="shared" si="845"/>
        <v>44653</v>
      </c>
    </row>
    <row r="23718" spans="1:17" x14ac:dyDescent="0.35">
      <c r="A23718" s="221" t="s">
        <v>824</v>
      </c>
      <c r="B23718" s="233" t="s">
        <v>446</v>
      </c>
      <c r="C23718" s="236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7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7</v>
      </c>
      <c r="N23718" s="53">
        <v>4989.8416990979949</v>
      </c>
      <c r="O23718" s="227">
        <v>44658</v>
      </c>
      <c r="P23718" s="227">
        <f t="shared" ref="P23718:P23781" si="846">O23718-18</f>
        <v>44640</v>
      </c>
      <c r="Q23718" s="227">
        <f t="shared" ref="Q23718:Q23781" si="847">O23718-5</f>
        <v>44653</v>
      </c>
    </row>
    <row r="23719" spans="1:17" x14ac:dyDescent="0.35">
      <c r="A23719" s="221" t="s">
        <v>823</v>
      </c>
      <c r="B23719" s="233" t="s">
        <v>451</v>
      </c>
      <c r="C23719" s="236">
        <v>1582.42316470797</v>
      </c>
      <c r="D23719" s="49">
        <v>218</v>
      </c>
      <c r="E23719" s="49" t="s">
        <v>489</v>
      </c>
      <c r="F23719" s="48">
        <v>9.0277459306219505</v>
      </c>
      <c r="H23719" s="49" t="s">
        <v>457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7</v>
      </c>
      <c r="N23719" s="53">
        <v>6445.8105944640729</v>
      </c>
      <c r="O23719" s="227">
        <v>44658</v>
      </c>
      <c r="P23719" s="227">
        <f t="shared" si="846"/>
        <v>44640</v>
      </c>
      <c r="Q23719" s="227">
        <f t="shared" si="847"/>
        <v>44653</v>
      </c>
    </row>
    <row r="23720" spans="1:17" x14ac:dyDescent="0.35">
      <c r="A23720" s="221" t="s">
        <v>822</v>
      </c>
      <c r="B23720" s="233" t="s">
        <v>448</v>
      </c>
      <c r="C23720" s="236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7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7</v>
      </c>
      <c r="N23720" s="53">
        <v>7815.9373109753415</v>
      </c>
      <c r="O23720" s="227">
        <v>44658</v>
      </c>
      <c r="P23720" s="227">
        <f t="shared" si="846"/>
        <v>44640</v>
      </c>
      <c r="Q23720" s="227">
        <f t="shared" si="847"/>
        <v>44653</v>
      </c>
    </row>
    <row r="23721" spans="1:17" x14ac:dyDescent="0.35">
      <c r="A23721" s="221" t="s">
        <v>821</v>
      </c>
      <c r="B23721" s="233" t="s">
        <v>451</v>
      </c>
      <c r="C23721" s="236">
        <v>1931.62596058402</v>
      </c>
      <c r="D23721" s="49">
        <v>162</v>
      </c>
      <c r="E23721" s="49" t="s">
        <v>489</v>
      </c>
      <c r="F23721" s="48">
        <v>11.093540812680203</v>
      </c>
      <c r="H23721" s="49" t="s">
        <v>476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6</v>
      </c>
      <c r="N23721" s="53">
        <v>7610.1689974986202</v>
      </c>
      <c r="O23721" s="227">
        <v>44658</v>
      </c>
      <c r="P23721" s="227">
        <f t="shared" si="846"/>
        <v>44640</v>
      </c>
      <c r="Q23721" s="227">
        <f t="shared" si="847"/>
        <v>44653</v>
      </c>
    </row>
    <row r="23722" spans="1:17" x14ac:dyDescent="0.35">
      <c r="A23722" s="221" t="s">
        <v>820</v>
      </c>
      <c r="B23722" s="233" t="s">
        <v>449</v>
      </c>
      <c r="C23722" s="236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6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6</v>
      </c>
      <c r="N23722" s="53">
        <v>8290.0596109970575</v>
      </c>
      <c r="O23722" s="227">
        <v>44658</v>
      </c>
      <c r="P23722" s="227">
        <f t="shared" si="846"/>
        <v>44640</v>
      </c>
      <c r="Q23722" s="227">
        <f t="shared" si="847"/>
        <v>44653</v>
      </c>
    </row>
    <row r="23723" spans="1:17" x14ac:dyDescent="0.35">
      <c r="A23723" s="221" t="s">
        <v>819</v>
      </c>
      <c r="B23723" s="233" t="s">
        <v>455</v>
      </c>
      <c r="C23723" s="236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6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6</v>
      </c>
      <c r="N23723" s="53">
        <v>8026.5850979889319</v>
      </c>
      <c r="O23723" s="227">
        <v>44658</v>
      </c>
      <c r="P23723" s="227">
        <f t="shared" si="846"/>
        <v>44640</v>
      </c>
      <c r="Q23723" s="227">
        <f t="shared" si="847"/>
        <v>44653</v>
      </c>
    </row>
    <row r="23724" spans="1:17" x14ac:dyDescent="0.35">
      <c r="A23724" s="221" t="s">
        <v>818</v>
      </c>
      <c r="B23724" s="233" t="s">
        <v>452</v>
      </c>
      <c r="C23724" s="236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6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6</v>
      </c>
      <c r="N23724" s="53">
        <v>7981.3382046978813</v>
      </c>
      <c r="O23724" s="227">
        <v>44658</v>
      </c>
      <c r="P23724" s="227">
        <f t="shared" si="846"/>
        <v>44640</v>
      </c>
      <c r="Q23724" s="227">
        <f t="shared" si="847"/>
        <v>44653</v>
      </c>
    </row>
    <row r="23725" spans="1:17" x14ac:dyDescent="0.35">
      <c r="A23725" s="221" t="s">
        <v>817</v>
      </c>
      <c r="B23725" s="233" t="s">
        <v>454</v>
      </c>
      <c r="C23725" s="236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6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6</v>
      </c>
      <c r="N23725" s="53">
        <v>4053.4305370872685</v>
      </c>
      <c r="O23725" s="227">
        <v>44658</v>
      </c>
      <c r="P23725" s="227">
        <f t="shared" si="846"/>
        <v>44640</v>
      </c>
      <c r="Q23725" s="227">
        <f t="shared" si="847"/>
        <v>44653</v>
      </c>
    </row>
    <row r="23726" spans="1:17" x14ac:dyDescent="0.35">
      <c r="A23726" s="221" t="s">
        <v>816</v>
      </c>
      <c r="B23726" s="233" t="s">
        <v>446</v>
      </c>
      <c r="C23726" s="236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6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6</v>
      </c>
      <c r="N23726" s="53">
        <v>6721.0610857051061</v>
      </c>
      <c r="O23726" s="227">
        <v>44658</v>
      </c>
      <c r="P23726" s="227">
        <f t="shared" si="846"/>
        <v>44640</v>
      </c>
      <c r="Q23726" s="227">
        <f t="shared" si="847"/>
        <v>44653</v>
      </c>
    </row>
    <row r="23727" spans="1:17" x14ac:dyDescent="0.35">
      <c r="A23727" s="221" t="s">
        <v>815</v>
      </c>
      <c r="B23727" s="233" t="s">
        <v>451</v>
      </c>
      <c r="C23727" s="236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61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7</v>
      </c>
      <c r="N23727" s="53">
        <v>9438.787806621991</v>
      </c>
      <c r="O23727" s="227">
        <v>44658</v>
      </c>
      <c r="P23727" s="227">
        <f t="shared" si="846"/>
        <v>44640</v>
      </c>
      <c r="Q23727" s="227">
        <f t="shared" si="847"/>
        <v>44653</v>
      </c>
    </row>
    <row r="23728" spans="1:17" x14ac:dyDescent="0.35">
      <c r="A23728" s="221" t="s">
        <v>814</v>
      </c>
      <c r="B23728" s="233" t="s">
        <v>456</v>
      </c>
      <c r="C23728" s="236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61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7</v>
      </c>
      <c r="N23728" s="53">
        <v>5073.4610278575929</v>
      </c>
      <c r="O23728" s="227">
        <v>44658</v>
      </c>
      <c r="P23728" s="227">
        <f t="shared" si="846"/>
        <v>44640</v>
      </c>
      <c r="Q23728" s="227">
        <f t="shared" si="847"/>
        <v>44653</v>
      </c>
    </row>
    <row r="23729" spans="1:17" x14ac:dyDescent="0.35">
      <c r="A23729" s="221" t="s">
        <v>813</v>
      </c>
      <c r="B23729" s="233" t="s">
        <v>454</v>
      </c>
      <c r="C23729" s="236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6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6</v>
      </c>
      <c r="N23729" s="53">
        <v>4894.5025179660852</v>
      </c>
      <c r="O23729" s="227">
        <v>44658</v>
      </c>
      <c r="P23729" s="227">
        <f t="shared" si="846"/>
        <v>44640</v>
      </c>
      <c r="Q23729" s="227">
        <f t="shared" si="847"/>
        <v>44653</v>
      </c>
    </row>
    <row r="23730" spans="1:17" x14ac:dyDescent="0.35">
      <c r="A23730" s="221" t="s">
        <v>812</v>
      </c>
      <c r="B23730" s="233" t="s">
        <v>443</v>
      </c>
      <c r="C23730" s="236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6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6</v>
      </c>
      <c r="N23730" s="53">
        <v>4438.1305055616758</v>
      </c>
      <c r="O23730" s="227">
        <v>44658</v>
      </c>
      <c r="P23730" s="227">
        <f t="shared" si="846"/>
        <v>44640</v>
      </c>
      <c r="Q23730" s="227">
        <f t="shared" si="847"/>
        <v>44653</v>
      </c>
    </row>
    <row r="23731" spans="1:17" x14ac:dyDescent="0.35">
      <c r="A23731" s="221" t="s">
        <v>811</v>
      </c>
      <c r="B23731" s="233" t="s">
        <v>446</v>
      </c>
      <c r="C23731" s="236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6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6</v>
      </c>
      <c r="N23731" s="53">
        <v>7226.5868744392519</v>
      </c>
      <c r="O23731" s="227">
        <v>44658</v>
      </c>
      <c r="P23731" s="227">
        <f t="shared" si="846"/>
        <v>44640</v>
      </c>
      <c r="Q23731" s="227">
        <f t="shared" si="847"/>
        <v>44653</v>
      </c>
    </row>
    <row r="23732" spans="1:17" x14ac:dyDescent="0.35">
      <c r="A23732" s="221" t="s">
        <v>810</v>
      </c>
      <c r="B23732" s="233" t="s">
        <v>448</v>
      </c>
      <c r="C23732" s="236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6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6</v>
      </c>
      <c r="N23732" s="53">
        <v>5553.0661857480836</v>
      </c>
      <c r="O23732" s="227">
        <v>44658</v>
      </c>
      <c r="P23732" s="227">
        <f t="shared" si="846"/>
        <v>44640</v>
      </c>
      <c r="Q23732" s="227">
        <f t="shared" si="847"/>
        <v>44653</v>
      </c>
    </row>
    <row r="23733" spans="1:17" x14ac:dyDescent="0.35">
      <c r="A23733" s="221" t="s">
        <v>809</v>
      </c>
      <c r="B23733" s="233" t="s">
        <v>443</v>
      </c>
      <c r="C23733" s="236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6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6</v>
      </c>
      <c r="N23733" s="53">
        <v>4571.0841127259673</v>
      </c>
      <c r="O23733" s="227">
        <v>44658</v>
      </c>
      <c r="P23733" s="227">
        <f t="shared" si="846"/>
        <v>44640</v>
      </c>
      <c r="Q23733" s="227">
        <f t="shared" si="847"/>
        <v>44653</v>
      </c>
    </row>
    <row r="23734" spans="1:17" x14ac:dyDescent="0.35">
      <c r="A23734" s="221" t="s">
        <v>808</v>
      </c>
      <c r="B23734" s="233" t="s">
        <v>448</v>
      </c>
      <c r="C23734" s="236">
        <v>3330.26120665499</v>
      </c>
      <c r="D23734" s="49">
        <v>494</v>
      </c>
      <c r="E23734" s="49" t="s">
        <v>489</v>
      </c>
      <c r="F23734" s="48">
        <v>6.4345017098808599</v>
      </c>
      <c r="H23734" s="49" t="s">
        <v>457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7</v>
      </c>
      <c r="N23734" s="53">
        <v>3633.3486321793921</v>
      </c>
      <c r="O23734" s="227">
        <v>44658</v>
      </c>
      <c r="P23734" s="227">
        <f t="shared" si="846"/>
        <v>44640</v>
      </c>
      <c r="Q23734" s="227">
        <f t="shared" si="847"/>
        <v>44653</v>
      </c>
    </row>
    <row r="23735" spans="1:17" x14ac:dyDescent="0.35">
      <c r="A23735" s="221" t="s">
        <v>807</v>
      </c>
      <c r="B23735" s="233" t="s">
        <v>445</v>
      </c>
      <c r="C23735" s="236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6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6</v>
      </c>
      <c r="N23735" s="53">
        <v>4404.6498574068855</v>
      </c>
      <c r="O23735" s="227">
        <v>44658</v>
      </c>
      <c r="P23735" s="227">
        <f t="shared" si="846"/>
        <v>44640</v>
      </c>
      <c r="Q23735" s="227">
        <f t="shared" si="847"/>
        <v>44653</v>
      </c>
    </row>
    <row r="23736" spans="1:17" x14ac:dyDescent="0.35">
      <c r="A23736" s="221" t="s">
        <v>806</v>
      </c>
      <c r="B23736" s="233" t="s">
        <v>445</v>
      </c>
      <c r="C23736" s="236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6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6</v>
      </c>
      <c r="N23736" s="53">
        <v>4469.5153902420907</v>
      </c>
      <c r="O23736" s="227">
        <v>44658</v>
      </c>
      <c r="P23736" s="227">
        <f t="shared" si="846"/>
        <v>44640</v>
      </c>
      <c r="Q23736" s="227">
        <f t="shared" si="847"/>
        <v>44653</v>
      </c>
    </row>
    <row r="23737" spans="1:17" x14ac:dyDescent="0.35">
      <c r="A23737" s="221" t="s">
        <v>805</v>
      </c>
      <c r="B23737" s="233" t="s">
        <v>443</v>
      </c>
      <c r="C23737" s="236">
        <v>2244.2586476452502</v>
      </c>
      <c r="D23737" s="49">
        <v>478</v>
      </c>
      <c r="E23737" s="49" t="s">
        <v>489</v>
      </c>
      <c r="F23737" s="48">
        <v>6.3654491431739952</v>
      </c>
      <c r="H23737" s="49" t="s">
        <v>461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7</v>
      </c>
      <c r="N23737" s="53">
        <v>4990.5121282484115</v>
      </c>
      <c r="O23737" s="227">
        <v>44658</v>
      </c>
      <c r="P23737" s="227">
        <f t="shared" si="846"/>
        <v>44640</v>
      </c>
      <c r="Q23737" s="227">
        <f t="shared" si="847"/>
        <v>44653</v>
      </c>
    </row>
    <row r="23738" spans="1:17" x14ac:dyDescent="0.35">
      <c r="A23738" s="221" t="s">
        <v>804</v>
      </c>
      <c r="B23738" s="233" t="s">
        <v>450</v>
      </c>
      <c r="C23738" s="236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6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6</v>
      </c>
      <c r="N23738" s="53">
        <v>5486.4797809459615</v>
      </c>
      <c r="O23738" s="227">
        <v>44658</v>
      </c>
      <c r="P23738" s="227">
        <f t="shared" si="846"/>
        <v>44640</v>
      </c>
      <c r="Q23738" s="227">
        <f t="shared" si="847"/>
        <v>44653</v>
      </c>
    </row>
    <row r="23739" spans="1:17" x14ac:dyDescent="0.35">
      <c r="A23739" s="221" t="s">
        <v>803</v>
      </c>
      <c r="B23739" s="233" t="s">
        <v>456</v>
      </c>
      <c r="C23739" s="236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61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7</v>
      </c>
      <c r="N23739" s="53">
        <v>3802.1863414209352</v>
      </c>
      <c r="O23739" s="227">
        <v>44658</v>
      </c>
      <c r="P23739" s="227">
        <f t="shared" si="846"/>
        <v>44640</v>
      </c>
      <c r="Q23739" s="227">
        <f t="shared" si="847"/>
        <v>44653</v>
      </c>
    </row>
    <row r="23740" spans="1:17" x14ac:dyDescent="0.35">
      <c r="A23740" s="221" t="s">
        <v>802</v>
      </c>
      <c r="B23740" s="233" t="s">
        <v>449</v>
      </c>
      <c r="C23740" s="236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6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61</v>
      </c>
      <c r="N23740" s="53">
        <v>12066.064492821262</v>
      </c>
      <c r="O23740" s="227">
        <v>44658</v>
      </c>
      <c r="P23740" s="227">
        <f t="shared" si="846"/>
        <v>44640</v>
      </c>
      <c r="Q23740" s="227">
        <f t="shared" si="847"/>
        <v>44653</v>
      </c>
    </row>
    <row r="23741" spans="1:17" x14ac:dyDescent="0.35">
      <c r="A23741" s="221" t="s">
        <v>801</v>
      </c>
      <c r="B23741" s="233" t="s">
        <v>454</v>
      </c>
      <c r="C23741" s="236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6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6</v>
      </c>
      <c r="N23741" s="53">
        <v>14468.599772895161</v>
      </c>
      <c r="O23741" s="227">
        <v>44658</v>
      </c>
      <c r="P23741" s="227">
        <f t="shared" si="846"/>
        <v>44640</v>
      </c>
      <c r="Q23741" s="227">
        <f t="shared" si="847"/>
        <v>44653</v>
      </c>
    </row>
    <row r="23742" spans="1:17" x14ac:dyDescent="0.35">
      <c r="A23742" s="221" t="s">
        <v>800</v>
      </c>
      <c r="B23742" s="233" t="s">
        <v>453</v>
      </c>
      <c r="C23742" s="236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7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7</v>
      </c>
      <c r="N23742" s="53">
        <v>6069.2469654676197</v>
      </c>
      <c r="O23742" s="227">
        <v>44658</v>
      </c>
      <c r="P23742" s="227">
        <f t="shared" si="846"/>
        <v>44640</v>
      </c>
      <c r="Q23742" s="227">
        <f t="shared" si="847"/>
        <v>44653</v>
      </c>
    </row>
    <row r="23743" spans="1:17" x14ac:dyDescent="0.35">
      <c r="A23743" s="221" t="s">
        <v>799</v>
      </c>
      <c r="B23743" s="233" t="s">
        <v>455</v>
      </c>
      <c r="C23743" s="236">
        <v>1073.55719304948</v>
      </c>
      <c r="D23743" s="49">
        <v>80</v>
      </c>
      <c r="E23743" s="49" t="s">
        <v>489</v>
      </c>
      <c r="F23743" s="48">
        <v>19.960344513833263</v>
      </c>
      <c r="H23743" s="49" t="s">
        <v>461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6</v>
      </c>
      <c r="N23743" s="53">
        <v>4471.1171710986509</v>
      </c>
      <c r="O23743" s="227">
        <v>44658</v>
      </c>
      <c r="P23743" s="227">
        <f t="shared" si="846"/>
        <v>44640</v>
      </c>
      <c r="Q23743" s="227">
        <f t="shared" si="847"/>
        <v>44653</v>
      </c>
    </row>
    <row r="23744" spans="1:17" x14ac:dyDescent="0.35">
      <c r="A23744" s="221" t="s">
        <v>798</v>
      </c>
      <c r="B23744" s="233" t="s">
        <v>451</v>
      </c>
      <c r="C23744" s="236">
        <v>2112.6874094155901</v>
      </c>
      <c r="D23744" s="49">
        <v>290</v>
      </c>
      <c r="E23744" s="49" t="s">
        <v>489</v>
      </c>
      <c r="F23744" s="48">
        <v>13.523736850087056</v>
      </c>
      <c r="H23744" s="49" t="s">
        <v>476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61</v>
      </c>
      <c r="N23744" s="53">
        <v>6295.2995037155233</v>
      </c>
      <c r="O23744" s="227">
        <v>44658</v>
      </c>
      <c r="P23744" s="227">
        <f t="shared" si="846"/>
        <v>44640</v>
      </c>
      <c r="Q23744" s="227">
        <f t="shared" si="847"/>
        <v>44653</v>
      </c>
    </row>
    <row r="23745" spans="1:17" x14ac:dyDescent="0.35">
      <c r="A23745" s="221" t="s">
        <v>452</v>
      </c>
      <c r="B23745" s="233" t="s">
        <v>452</v>
      </c>
      <c r="C23745" s="236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7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7</v>
      </c>
      <c r="N23745" s="53">
        <v>5043.0322910064915</v>
      </c>
      <c r="O23745" s="227">
        <v>44658</v>
      </c>
      <c r="P23745" s="227">
        <f t="shared" si="846"/>
        <v>44640</v>
      </c>
      <c r="Q23745" s="227">
        <f t="shared" si="847"/>
        <v>44653</v>
      </c>
    </row>
    <row r="23746" spans="1:17" x14ac:dyDescent="0.35">
      <c r="A23746" s="221" t="s">
        <v>797</v>
      </c>
      <c r="B23746" s="233" t="s">
        <v>448</v>
      </c>
      <c r="C23746" s="236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6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61</v>
      </c>
      <c r="N23746" s="53">
        <v>6407.5747615160117</v>
      </c>
      <c r="O23746" s="227">
        <v>44658</v>
      </c>
      <c r="P23746" s="227">
        <f t="shared" si="846"/>
        <v>44640</v>
      </c>
      <c r="Q23746" s="227">
        <f t="shared" si="847"/>
        <v>44653</v>
      </c>
    </row>
    <row r="23747" spans="1:17" x14ac:dyDescent="0.35">
      <c r="A23747" s="221" t="s">
        <v>796</v>
      </c>
      <c r="B23747" s="233" t="s">
        <v>454</v>
      </c>
      <c r="C23747" s="236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7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7</v>
      </c>
      <c r="N23747" s="53">
        <v>5095.9416804919983</v>
      </c>
      <c r="O23747" s="227">
        <v>44658</v>
      </c>
      <c r="P23747" s="227">
        <f t="shared" si="846"/>
        <v>44640</v>
      </c>
      <c r="Q23747" s="227">
        <f t="shared" si="847"/>
        <v>44653</v>
      </c>
    </row>
    <row r="23748" spans="1:17" x14ac:dyDescent="0.35">
      <c r="A23748" s="221" t="s">
        <v>795</v>
      </c>
      <c r="B23748" s="233" t="s">
        <v>454</v>
      </c>
      <c r="C23748" s="236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6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6</v>
      </c>
      <c r="N23748" s="53">
        <v>6246.2828959417229</v>
      </c>
      <c r="O23748" s="227">
        <v>44658</v>
      </c>
      <c r="P23748" s="227">
        <f t="shared" si="846"/>
        <v>44640</v>
      </c>
      <c r="Q23748" s="227">
        <f t="shared" si="847"/>
        <v>44653</v>
      </c>
    </row>
    <row r="23749" spans="1:17" x14ac:dyDescent="0.35">
      <c r="A23749" s="221" t="s">
        <v>794</v>
      </c>
      <c r="B23749" s="233" t="s">
        <v>456</v>
      </c>
      <c r="C23749" s="236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6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6</v>
      </c>
      <c r="N23749" s="53">
        <v>5738.95682240932</v>
      </c>
      <c r="O23749" s="227">
        <v>44658</v>
      </c>
      <c r="P23749" s="227">
        <f t="shared" si="846"/>
        <v>44640</v>
      </c>
      <c r="Q23749" s="227">
        <f t="shared" si="847"/>
        <v>44653</v>
      </c>
    </row>
    <row r="23750" spans="1:17" x14ac:dyDescent="0.35">
      <c r="A23750" s="221" t="s">
        <v>793</v>
      </c>
      <c r="B23750" s="233" t="s">
        <v>443</v>
      </c>
      <c r="C23750" s="236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6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6</v>
      </c>
      <c r="N23750" s="53">
        <v>6348.036978946915</v>
      </c>
      <c r="O23750" s="227">
        <v>44658</v>
      </c>
      <c r="P23750" s="227">
        <f t="shared" si="846"/>
        <v>44640</v>
      </c>
      <c r="Q23750" s="227">
        <f t="shared" si="847"/>
        <v>44653</v>
      </c>
    </row>
    <row r="23751" spans="1:17" x14ac:dyDescent="0.35">
      <c r="A23751" s="221" t="s">
        <v>792</v>
      </c>
      <c r="B23751" s="233" t="s">
        <v>455</v>
      </c>
      <c r="C23751" s="236">
        <v>783.91291893709104</v>
      </c>
      <c r="D23751" s="49">
        <v>101</v>
      </c>
      <c r="E23751" s="49">
        <v>0</v>
      </c>
      <c r="F23751" s="48">
        <v>0</v>
      </c>
      <c r="H23751" s="49" t="s">
        <v>461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61</v>
      </c>
      <c r="N23751" s="53">
        <v>3444.2601145812664</v>
      </c>
      <c r="O23751" s="227">
        <v>44658</v>
      </c>
      <c r="P23751" s="227">
        <f t="shared" si="846"/>
        <v>44640</v>
      </c>
      <c r="Q23751" s="227">
        <f t="shared" si="847"/>
        <v>44653</v>
      </c>
    </row>
    <row r="23752" spans="1:17" x14ac:dyDescent="0.35">
      <c r="A23752" s="221" t="s">
        <v>791</v>
      </c>
      <c r="B23752" s="233" t="s">
        <v>446</v>
      </c>
      <c r="C23752" s="236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7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7</v>
      </c>
      <c r="N23752" s="53">
        <v>4926.0106720757694</v>
      </c>
      <c r="O23752" s="227">
        <v>44658</v>
      </c>
      <c r="P23752" s="227">
        <f t="shared" si="846"/>
        <v>44640</v>
      </c>
      <c r="Q23752" s="227">
        <f t="shared" si="847"/>
        <v>44653</v>
      </c>
    </row>
    <row r="23753" spans="1:17" x14ac:dyDescent="0.35">
      <c r="A23753" s="221" t="s">
        <v>790</v>
      </c>
      <c r="B23753" s="233" t="s">
        <v>448</v>
      </c>
      <c r="C23753" s="236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6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6</v>
      </c>
      <c r="N23753" s="53">
        <v>8707.2505247817207</v>
      </c>
      <c r="O23753" s="227">
        <v>44658</v>
      </c>
      <c r="P23753" s="227">
        <f t="shared" si="846"/>
        <v>44640</v>
      </c>
      <c r="Q23753" s="227">
        <f t="shared" si="847"/>
        <v>44653</v>
      </c>
    </row>
    <row r="23754" spans="1:17" x14ac:dyDescent="0.35">
      <c r="A23754" s="221" t="s">
        <v>451</v>
      </c>
      <c r="B23754" s="233" t="s">
        <v>446</v>
      </c>
      <c r="C23754" s="236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7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61</v>
      </c>
      <c r="N23754" s="53">
        <v>9469.3242369039235</v>
      </c>
      <c r="O23754" s="227">
        <v>44658</v>
      </c>
      <c r="P23754" s="227">
        <f t="shared" si="846"/>
        <v>44640</v>
      </c>
      <c r="Q23754" s="227">
        <f t="shared" si="847"/>
        <v>44653</v>
      </c>
    </row>
    <row r="23755" spans="1:17" x14ac:dyDescent="0.35">
      <c r="A23755" s="221" t="s">
        <v>789</v>
      </c>
      <c r="B23755" s="233" t="s">
        <v>454</v>
      </c>
      <c r="C23755" s="236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6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6</v>
      </c>
      <c r="N23755" s="53">
        <v>4928.625988619543</v>
      </c>
      <c r="O23755" s="227">
        <v>44658</v>
      </c>
      <c r="P23755" s="227">
        <f t="shared" si="846"/>
        <v>44640</v>
      </c>
      <c r="Q23755" s="227">
        <f t="shared" si="847"/>
        <v>44653</v>
      </c>
    </row>
    <row r="23756" spans="1:17" x14ac:dyDescent="0.35">
      <c r="A23756" s="221" t="s">
        <v>788</v>
      </c>
      <c r="B23756" s="233" t="s">
        <v>443</v>
      </c>
      <c r="C23756" s="236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6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6</v>
      </c>
      <c r="N23756" s="53">
        <v>6556.4189111671267</v>
      </c>
      <c r="O23756" s="227">
        <v>44658</v>
      </c>
      <c r="P23756" s="227">
        <f t="shared" si="846"/>
        <v>44640</v>
      </c>
      <c r="Q23756" s="227">
        <f t="shared" si="847"/>
        <v>44653</v>
      </c>
    </row>
    <row r="23757" spans="1:17" x14ac:dyDescent="0.35">
      <c r="A23757" s="221" t="s">
        <v>787</v>
      </c>
      <c r="B23757" s="233" t="s">
        <v>452</v>
      </c>
      <c r="C23757" s="236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6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6</v>
      </c>
      <c r="N23757" s="53">
        <v>4340.1928814277571</v>
      </c>
      <c r="O23757" s="227">
        <v>44658</v>
      </c>
      <c r="P23757" s="227">
        <f t="shared" si="846"/>
        <v>44640</v>
      </c>
      <c r="Q23757" s="227">
        <f t="shared" si="847"/>
        <v>44653</v>
      </c>
    </row>
    <row r="23758" spans="1:17" x14ac:dyDescent="0.35">
      <c r="A23758" s="221" t="s">
        <v>786</v>
      </c>
      <c r="B23758" s="233" t="s">
        <v>451</v>
      </c>
      <c r="C23758" s="236">
        <v>1671.6385468424</v>
      </c>
      <c r="D23758" s="49">
        <v>228</v>
      </c>
      <c r="E23758" s="49" t="s">
        <v>489</v>
      </c>
      <c r="F23758" s="48">
        <v>8.5459349526839574</v>
      </c>
      <c r="H23758" s="49" t="s">
        <v>457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7</v>
      </c>
      <c r="N23758" s="53">
        <v>6400.9052795602847</v>
      </c>
      <c r="O23758" s="227">
        <v>44658</v>
      </c>
      <c r="P23758" s="227">
        <f t="shared" si="846"/>
        <v>44640</v>
      </c>
      <c r="Q23758" s="227">
        <f t="shared" si="847"/>
        <v>44653</v>
      </c>
    </row>
    <row r="23759" spans="1:17" x14ac:dyDescent="0.35">
      <c r="A23759" s="221" t="s">
        <v>785</v>
      </c>
      <c r="B23759" s="233" t="s">
        <v>452</v>
      </c>
      <c r="C23759" s="236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6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6</v>
      </c>
      <c r="N23759" s="53">
        <v>5220.655318897625</v>
      </c>
      <c r="O23759" s="227">
        <v>44658</v>
      </c>
      <c r="P23759" s="227">
        <f t="shared" si="846"/>
        <v>44640</v>
      </c>
      <c r="Q23759" s="227">
        <f t="shared" si="847"/>
        <v>44653</v>
      </c>
    </row>
    <row r="23760" spans="1:17" x14ac:dyDescent="0.35">
      <c r="A23760" s="221" t="s">
        <v>784</v>
      </c>
      <c r="B23760" s="233" t="s">
        <v>449</v>
      </c>
      <c r="C23760" s="236">
        <v>1156.5421476148199</v>
      </c>
      <c r="D23760" s="49">
        <v>67</v>
      </c>
      <c r="E23760" s="49">
        <v>0</v>
      </c>
      <c r="F23760" s="48">
        <v>0</v>
      </c>
      <c r="H23760" s="49" t="s">
        <v>461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61</v>
      </c>
      <c r="N23760" s="53">
        <v>3890.908782944502</v>
      </c>
      <c r="O23760" s="227">
        <v>44658</v>
      </c>
      <c r="P23760" s="227">
        <f t="shared" si="846"/>
        <v>44640</v>
      </c>
      <c r="Q23760" s="227">
        <f t="shared" si="847"/>
        <v>44653</v>
      </c>
    </row>
    <row r="23761" spans="1:17" x14ac:dyDescent="0.35">
      <c r="A23761" s="221" t="s">
        <v>783</v>
      </c>
      <c r="B23761" s="233" t="s">
        <v>453</v>
      </c>
      <c r="C23761" s="236">
        <v>44.670954202623797</v>
      </c>
      <c r="D23761" s="49">
        <v>10</v>
      </c>
      <c r="E23761" s="49">
        <v>0</v>
      </c>
      <c r="F23761" s="48">
        <v>0</v>
      </c>
      <c r="H23761" s="49" t="s">
        <v>461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61</v>
      </c>
      <c r="N23761" s="53">
        <v>0</v>
      </c>
      <c r="O23761" s="227">
        <v>44658</v>
      </c>
      <c r="P23761" s="227">
        <f t="shared" si="846"/>
        <v>44640</v>
      </c>
      <c r="Q23761" s="227">
        <f t="shared" si="847"/>
        <v>44653</v>
      </c>
    </row>
    <row r="23762" spans="1:17" x14ac:dyDescent="0.35">
      <c r="A23762" s="221" t="s">
        <v>782</v>
      </c>
      <c r="B23762" s="233" t="s">
        <v>443</v>
      </c>
      <c r="C23762" s="236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6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6</v>
      </c>
      <c r="N23762" s="53">
        <v>6236.0551329106729</v>
      </c>
      <c r="O23762" s="227">
        <v>44658</v>
      </c>
      <c r="P23762" s="227">
        <f t="shared" si="846"/>
        <v>44640</v>
      </c>
      <c r="Q23762" s="227">
        <f t="shared" si="847"/>
        <v>44653</v>
      </c>
    </row>
    <row r="23763" spans="1:17" x14ac:dyDescent="0.35">
      <c r="A23763" s="221" t="s">
        <v>781</v>
      </c>
      <c r="B23763" s="233" t="s">
        <v>449</v>
      </c>
      <c r="C23763" s="236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7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6</v>
      </c>
      <c r="N23763" s="53">
        <v>8490.9206675683017</v>
      </c>
      <c r="O23763" s="227">
        <v>44658</v>
      </c>
      <c r="P23763" s="227">
        <f t="shared" si="846"/>
        <v>44640</v>
      </c>
      <c r="Q23763" s="227">
        <f t="shared" si="847"/>
        <v>44653</v>
      </c>
    </row>
    <row r="23764" spans="1:17" x14ac:dyDescent="0.35">
      <c r="A23764" s="221" t="s">
        <v>780</v>
      </c>
      <c r="B23764" s="233" t="s">
        <v>450</v>
      </c>
      <c r="C23764" s="236">
        <v>1549.67718243236</v>
      </c>
      <c r="D23764" s="49">
        <v>261</v>
      </c>
      <c r="E23764" s="49" t="s">
        <v>489</v>
      </c>
      <c r="F23764" s="48">
        <v>9.2185097952410651</v>
      </c>
      <c r="H23764" s="49" t="s">
        <v>461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7</v>
      </c>
      <c r="N23764" s="53">
        <v>3549.12627116781</v>
      </c>
      <c r="O23764" s="227">
        <v>44658</v>
      </c>
      <c r="P23764" s="227">
        <f t="shared" si="846"/>
        <v>44640</v>
      </c>
      <c r="Q23764" s="227">
        <f t="shared" si="847"/>
        <v>44653</v>
      </c>
    </row>
    <row r="23765" spans="1:17" x14ac:dyDescent="0.35">
      <c r="A23765" s="221" t="s">
        <v>779</v>
      </c>
      <c r="B23765" s="233" t="s">
        <v>455</v>
      </c>
      <c r="C23765" s="236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6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7</v>
      </c>
      <c r="N23765" s="53">
        <v>18094.902509028198</v>
      </c>
      <c r="O23765" s="227">
        <v>44658</v>
      </c>
      <c r="P23765" s="227">
        <f t="shared" si="846"/>
        <v>44640</v>
      </c>
      <c r="Q23765" s="227">
        <f t="shared" si="847"/>
        <v>44653</v>
      </c>
    </row>
    <row r="23766" spans="1:17" x14ac:dyDescent="0.35">
      <c r="A23766" s="221" t="s">
        <v>778</v>
      </c>
      <c r="B23766" s="233" t="s">
        <v>451</v>
      </c>
      <c r="C23766" s="236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6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6</v>
      </c>
      <c r="N23766" s="53">
        <v>10858.09495225693</v>
      </c>
      <c r="O23766" s="227">
        <v>44658</v>
      </c>
      <c r="P23766" s="227">
        <f t="shared" si="846"/>
        <v>44640</v>
      </c>
      <c r="Q23766" s="227">
        <f t="shared" si="847"/>
        <v>44653</v>
      </c>
    </row>
    <row r="23767" spans="1:17" x14ac:dyDescent="0.35">
      <c r="A23767" s="221" t="s">
        <v>777</v>
      </c>
      <c r="B23767" s="233" t="s">
        <v>448</v>
      </c>
      <c r="C23767" s="236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6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7</v>
      </c>
      <c r="N23767" s="53">
        <v>7468.0161120200137</v>
      </c>
      <c r="O23767" s="227">
        <v>44658</v>
      </c>
      <c r="P23767" s="227">
        <f t="shared" si="846"/>
        <v>44640</v>
      </c>
      <c r="Q23767" s="227">
        <f t="shared" si="847"/>
        <v>44653</v>
      </c>
    </row>
    <row r="23768" spans="1:17" x14ac:dyDescent="0.35">
      <c r="A23768" s="221" t="s">
        <v>776</v>
      </c>
      <c r="B23768" s="233" t="s">
        <v>452</v>
      </c>
      <c r="C23768" s="236">
        <v>6846.1077774764299</v>
      </c>
      <c r="D23768" s="49">
        <v>1111</v>
      </c>
      <c r="E23768" s="49" t="s">
        <v>489</v>
      </c>
      <c r="F23768" s="48">
        <v>3.1300371137993244</v>
      </c>
      <c r="H23768" s="49" t="s">
        <v>457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7</v>
      </c>
      <c r="N23768" s="53">
        <v>3797.7783647431797</v>
      </c>
      <c r="O23768" s="227">
        <v>44658</v>
      </c>
      <c r="P23768" s="227">
        <f t="shared" si="846"/>
        <v>44640</v>
      </c>
      <c r="Q23768" s="227">
        <f t="shared" si="847"/>
        <v>44653</v>
      </c>
    </row>
    <row r="23769" spans="1:17" x14ac:dyDescent="0.35">
      <c r="A23769" s="221" t="s">
        <v>775</v>
      </c>
      <c r="B23769" s="233" t="s">
        <v>449</v>
      </c>
      <c r="C23769" s="236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7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7</v>
      </c>
      <c r="N23769" s="53">
        <v>13577.4028962584</v>
      </c>
      <c r="O23769" s="227">
        <v>44658</v>
      </c>
      <c r="P23769" s="227">
        <f t="shared" si="846"/>
        <v>44640</v>
      </c>
      <c r="Q23769" s="227">
        <f t="shared" si="847"/>
        <v>44653</v>
      </c>
    </row>
    <row r="23770" spans="1:17" x14ac:dyDescent="0.35">
      <c r="A23770" s="221" t="s">
        <v>774</v>
      </c>
      <c r="B23770" s="233" t="s">
        <v>445</v>
      </c>
      <c r="C23770" s="236">
        <v>7644.3301449872188</v>
      </c>
      <c r="D23770" s="49">
        <v>1452</v>
      </c>
      <c r="E23770" s="49" t="s">
        <v>489</v>
      </c>
      <c r="F23770" s="48">
        <v>2.8031980594955397</v>
      </c>
      <c r="H23770" s="49" t="s">
        <v>461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61</v>
      </c>
      <c r="N23770" s="53">
        <v>3963.7220561266931</v>
      </c>
      <c r="O23770" s="227">
        <v>44658</v>
      </c>
      <c r="P23770" s="227">
        <f t="shared" si="846"/>
        <v>44640</v>
      </c>
      <c r="Q23770" s="227">
        <f t="shared" si="847"/>
        <v>44653</v>
      </c>
    </row>
    <row r="23771" spans="1:17" x14ac:dyDescent="0.35">
      <c r="A23771" s="221" t="s">
        <v>773</v>
      </c>
      <c r="B23771" s="233" t="s">
        <v>452</v>
      </c>
      <c r="C23771" s="236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6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6</v>
      </c>
      <c r="N23771" s="53">
        <v>6169.3770185478734</v>
      </c>
      <c r="O23771" s="227">
        <v>44658</v>
      </c>
      <c r="P23771" s="227">
        <f t="shared" si="846"/>
        <v>44640</v>
      </c>
      <c r="Q23771" s="227">
        <f t="shared" si="847"/>
        <v>44653</v>
      </c>
    </row>
    <row r="23772" spans="1:17" x14ac:dyDescent="0.35">
      <c r="A23772" s="221" t="s">
        <v>450</v>
      </c>
      <c r="B23772" s="233" t="s">
        <v>450</v>
      </c>
      <c r="C23772" s="236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7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7</v>
      </c>
      <c r="N23772" s="53">
        <v>6309.2850326414264</v>
      </c>
      <c r="O23772" s="227">
        <v>44658</v>
      </c>
      <c r="P23772" s="227">
        <f t="shared" si="846"/>
        <v>44640</v>
      </c>
      <c r="Q23772" s="227">
        <f t="shared" si="847"/>
        <v>44653</v>
      </c>
    </row>
    <row r="23773" spans="1:17" x14ac:dyDescent="0.35">
      <c r="A23773" s="221" t="s">
        <v>772</v>
      </c>
      <c r="B23773" s="233" t="s">
        <v>455</v>
      </c>
      <c r="C23773" s="236">
        <v>640.69980114844998</v>
      </c>
      <c r="D23773" s="49">
        <v>46</v>
      </c>
      <c r="E23773" s="49" t="s">
        <v>489</v>
      </c>
      <c r="F23773" s="48">
        <v>33.445572154323855</v>
      </c>
      <c r="H23773" s="49" t="s">
        <v>476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6</v>
      </c>
      <c r="N23773" s="53">
        <v>1716.8727039219577</v>
      </c>
      <c r="O23773" s="227">
        <v>44658</v>
      </c>
      <c r="P23773" s="227">
        <f t="shared" si="846"/>
        <v>44640</v>
      </c>
      <c r="Q23773" s="227">
        <f t="shared" si="847"/>
        <v>44653</v>
      </c>
    </row>
    <row r="23774" spans="1:17" x14ac:dyDescent="0.35">
      <c r="A23774" s="221" t="s">
        <v>771</v>
      </c>
      <c r="B23774" s="233" t="s">
        <v>445</v>
      </c>
      <c r="C23774" s="236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6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6</v>
      </c>
      <c r="N23774" s="53">
        <v>5222.7307586913585</v>
      </c>
      <c r="O23774" s="227">
        <v>44658</v>
      </c>
      <c r="P23774" s="227">
        <f t="shared" si="846"/>
        <v>44640</v>
      </c>
      <c r="Q23774" s="227">
        <f t="shared" si="847"/>
        <v>44653</v>
      </c>
    </row>
    <row r="23775" spans="1:17" x14ac:dyDescent="0.35">
      <c r="A23775" s="221" t="s">
        <v>770</v>
      </c>
      <c r="B23775" s="233" t="s">
        <v>445</v>
      </c>
      <c r="C23775" s="236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6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6</v>
      </c>
      <c r="N23775" s="53">
        <v>3855.3938641198833</v>
      </c>
      <c r="O23775" s="227">
        <v>44658</v>
      </c>
      <c r="P23775" s="227">
        <f t="shared" si="846"/>
        <v>44640</v>
      </c>
      <c r="Q23775" s="227">
        <f t="shared" si="847"/>
        <v>44653</v>
      </c>
    </row>
    <row r="23776" spans="1:17" x14ac:dyDescent="0.35">
      <c r="A23776" s="221" t="s">
        <v>769</v>
      </c>
      <c r="B23776" s="233" t="s">
        <v>443</v>
      </c>
      <c r="C23776" s="236">
        <v>3341.0756913925802</v>
      </c>
      <c r="D23776" s="49">
        <v>420</v>
      </c>
      <c r="E23776" s="49" t="s">
        <v>489</v>
      </c>
      <c r="F23776" s="48">
        <v>2.1378914465358778</v>
      </c>
      <c r="H23776" s="49" t="s">
        <v>457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7</v>
      </c>
      <c r="N23776" s="53">
        <v>3292.3528276652528</v>
      </c>
      <c r="O23776" s="227">
        <v>44658</v>
      </c>
      <c r="P23776" s="227">
        <f t="shared" si="846"/>
        <v>44640</v>
      </c>
      <c r="Q23776" s="227">
        <f t="shared" si="847"/>
        <v>44653</v>
      </c>
    </row>
    <row r="23777" spans="1:17" x14ac:dyDescent="0.35">
      <c r="A23777" s="221" t="s">
        <v>768</v>
      </c>
      <c r="B23777" s="233" t="s">
        <v>443</v>
      </c>
      <c r="C23777" s="236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6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6</v>
      </c>
      <c r="N23777" s="53">
        <v>5610.3272352774202</v>
      </c>
      <c r="O23777" s="227">
        <v>44658</v>
      </c>
      <c r="P23777" s="227">
        <f t="shared" si="846"/>
        <v>44640</v>
      </c>
      <c r="Q23777" s="227">
        <f t="shared" si="847"/>
        <v>44653</v>
      </c>
    </row>
    <row r="23778" spans="1:17" x14ac:dyDescent="0.35">
      <c r="A23778" s="221" t="s">
        <v>767</v>
      </c>
      <c r="B23778" s="233" t="s">
        <v>456</v>
      </c>
      <c r="C23778" s="236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6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61</v>
      </c>
      <c r="N23778" s="53">
        <v>4615.2721525250554</v>
      </c>
      <c r="O23778" s="227">
        <v>44658</v>
      </c>
      <c r="P23778" s="227">
        <f t="shared" si="846"/>
        <v>44640</v>
      </c>
      <c r="Q23778" s="227">
        <f t="shared" si="847"/>
        <v>44653</v>
      </c>
    </row>
    <row r="23779" spans="1:17" x14ac:dyDescent="0.35">
      <c r="A23779" s="221" t="s">
        <v>766</v>
      </c>
      <c r="B23779" s="233" t="s">
        <v>449</v>
      </c>
      <c r="C23779" s="236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6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6</v>
      </c>
      <c r="N23779" s="53">
        <v>10078.041285063577</v>
      </c>
      <c r="O23779" s="227">
        <v>44658</v>
      </c>
      <c r="P23779" s="227">
        <f t="shared" si="846"/>
        <v>44640</v>
      </c>
      <c r="Q23779" s="227">
        <f t="shared" si="847"/>
        <v>44653</v>
      </c>
    </row>
    <row r="23780" spans="1:17" x14ac:dyDescent="0.35">
      <c r="A23780" s="221" t="s">
        <v>765</v>
      </c>
      <c r="B23780" s="233" t="s">
        <v>452</v>
      </c>
      <c r="C23780" s="236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6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6</v>
      </c>
      <c r="N23780" s="53">
        <v>5920.6510379776491</v>
      </c>
      <c r="O23780" s="227">
        <v>44658</v>
      </c>
      <c r="P23780" s="227">
        <f t="shared" si="846"/>
        <v>44640</v>
      </c>
      <c r="Q23780" s="227">
        <f t="shared" si="847"/>
        <v>44653</v>
      </c>
    </row>
    <row r="23781" spans="1:17" x14ac:dyDescent="0.35">
      <c r="A23781" s="221" t="s">
        <v>764</v>
      </c>
      <c r="B23781" s="233" t="s">
        <v>451</v>
      </c>
      <c r="C23781" s="236">
        <v>284.28993454947903</v>
      </c>
      <c r="D23781" s="49">
        <v>21</v>
      </c>
      <c r="E23781" s="49">
        <v>0</v>
      </c>
      <c r="F23781" s="48">
        <v>0</v>
      </c>
      <c r="H23781" s="49" t="s">
        <v>461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61</v>
      </c>
      <c r="N23781" s="53">
        <v>351.75357213568731</v>
      </c>
      <c r="O23781" s="227">
        <v>44658</v>
      </c>
      <c r="P23781" s="227">
        <f t="shared" si="846"/>
        <v>44640</v>
      </c>
      <c r="Q23781" s="227">
        <f t="shared" si="847"/>
        <v>44653</v>
      </c>
    </row>
    <row r="23782" spans="1:17" x14ac:dyDescent="0.35">
      <c r="A23782" s="221" t="s">
        <v>763</v>
      </c>
      <c r="B23782" s="233" t="s">
        <v>451</v>
      </c>
      <c r="C23782" s="236">
        <v>588.18731235931102</v>
      </c>
      <c r="D23782" s="49">
        <v>87</v>
      </c>
      <c r="E23782" s="49" t="s">
        <v>489</v>
      </c>
      <c r="F23782" s="48">
        <v>12.143847704239027</v>
      </c>
      <c r="H23782" s="49" t="s">
        <v>476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6</v>
      </c>
      <c r="N23782" s="53">
        <v>4080.3328286243132</v>
      </c>
      <c r="O23782" s="227">
        <v>44658</v>
      </c>
      <c r="P23782" s="227">
        <f t="shared" ref="P23782:P23845" si="848">O23782-18</f>
        <v>44640</v>
      </c>
      <c r="Q23782" s="227">
        <f t="shared" ref="Q23782:Q23845" si="849">O23782-5</f>
        <v>44653</v>
      </c>
    </row>
    <row r="23783" spans="1:17" x14ac:dyDescent="0.35">
      <c r="A23783" s="221" t="s">
        <v>762</v>
      </c>
      <c r="B23783" s="233" t="s">
        <v>445</v>
      </c>
      <c r="C23783" s="236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6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6</v>
      </c>
      <c r="N23783" s="53">
        <v>4761.5005864578588</v>
      </c>
      <c r="O23783" s="227">
        <v>44658</v>
      </c>
      <c r="P23783" s="227">
        <f t="shared" si="848"/>
        <v>44640</v>
      </c>
      <c r="Q23783" s="227">
        <f t="shared" si="849"/>
        <v>44653</v>
      </c>
    </row>
    <row r="23784" spans="1:17" x14ac:dyDescent="0.35">
      <c r="A23784" s="221" t="s">
        <v>761</v>
      </c>
      <c r="B23784" s="233" t="s">
        <v>455</v>
      </c>
      <c r="C23784" s="236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6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6</v>
      </c>
      <c r="N23784" s="53">
        <v>6489.3678674542098</v>
      </c>
      <c r="O23784" s="227">
        <v>44658</v>
      </c>
      <c r="P23784" s="227">
        <f t="shared" si="848"/>
        <v>44640</v>
      </c>
      <c r="Q23784" s="227">
        <f t="shared" si="849"/>
        <v>44653</v>
      </c>
    </row>
    <row r="23785" spans="1:17" x14ac:dyDescent="0.35">
      <c r="A23785" s="221" t="s">
        <v>760</v>
      </c>
      <c r="B23785" s="233" t="s">
        <v>446</v>
      </c>
      <c r="C23785" s="236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6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6</v>
      </c>
      <c r="N23785" s="53">
        <v>6360.9432321654303</v>
      </c>
      <c r="O23785" s="227">
        <v>44658</v>
      </c>
      <c r="P23785" s="227">
        <f t="shared" si="848"/>
        <v>44640</v>
      </c>
      <c r="Q23785" s="227">
        <f t="shared" si="849"/>
        <v>44653</v>
      </c>
    </row>
    <row r="23786" spans="1:17" x14ac:dyDescent="0.35">
      <c r="A23786" s="221" t="s">
        <v>759</v>
      </c>
      <c r="B23786" s="233" t="s">
        <v>443</v>
      </c>
      <c r="C23786" s="236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7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7</v>
      </c>
      <c r="N23786" s="53">
        <v>7822.207131360492</v>
      </c>
      <c r="O23786" s="227">
        <v>44658</v>
      </c>
      <c r="P23786" s="227">
        <f t="shared" si="848"/>
        <v>44640</v>
      </c>
      <c r="Q23786" s="227">
        <f t="shared" si="849"/>
        <v>44653</v>
      </c>
    </row>
    <row r="23787" spans="1:17" x14ac:dyDescent="0.35">
      <c r="A23787" s="221" t="s">
        <v>758</v>
      </c>
      <c r="B23787" s="233" t="s">
        <v>450</v>
      </c>
      <c r="C23787" s="236">
        <v>2565.26734316681</v>
      </c>
      <c r="D23787" s="49">
        <v>453</v>
      </c>
      <c r="E23787" s="49" t="s">
        <v>489</v>
      </c>
      <c r="F23787" s="48">
        <v>5.568898822092609</v>
      </c>
      <c r="H23787" s="49" t="s">
        <v>461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7</v>
      </c>
      <c r="N23787" s="53">
        <v>3547.3885496729927</v>
      </c>
      <c r="O23787" s="227">
        <v>44658</v>
      </c>
      <c r="P23787" s="227">
        <f t="shared" si="848"/>
        <v>44640</v>
      </c>
      <c r="Q23787" s="227">
        <f t="shared" si="849"/>
        <v>44653</v>
      </c>
    </row>
    <row r="23788" spans="1:17" x14ac:dyDescent="0.35">
      <c r="A23788" s="221" t="s">
        <v>757</v>
      </c>
      <c r="B23788" s="233" t="s">
        <v>448</v>
      </c>
      <c r="C23788" s="236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6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6</v>
      </c>
      <c r="N23788" s="53">
        <v>7132.3763007218404</v>
      </c>
      <c r="O23788" s="227">
        <v>44658</v>
      </c>
      <c r="P23788" s="227">
        <f t="shared" si="848"/>
        <v>44640</v>
      </c>
      <c r="Q23788" s="227">
        <f t="shared" si="849"/>
        <v>44653</v>
      </c>
    </row>
    <row r="23789" spans="1:17" x14ac:dyDescent="0.35">
      <c r="A23789" s="221" t="s">
        <v>756</v>
      </c>
      <c r="B23789" s="233" t="s">
        <v>450</v>
      </c>
      <c r="C23789" s="236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7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7</v>
      </c>
      <c r="N23789" s="53">
        <v>7748.8398493195327</v>
      </c>
      <c r="O23789" s="227">
        <v>44658</v>
      </c>
      <c r="P23789" s="227">
        <f t="shared" si="848"/>
        <v>44640</v>
      </c>
      <c r="Q23789" s="227">
        <f t="shared" si="849"/>
        <v>44653</v>
      </c>
    </row>
    <row r="23790" spans="1:17" x14ac:dyDescent="0.35">
      <c r="A23790" s="221" t="s">
        <v>755</v>
      </c>
      <c r="B23790" s="233" t="s">
        <v>443</v>
      </c>
      <c r="C23790" s="236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61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61</v>
      </c>
      <c r="N23790" s="53">
        <v>5715.8187247989481</v>
      </c>
      <c r="O23790" s="227">
        <v>44658</v>
      </c>
      <c r="P23790" s="227">
        <f t="shared" si="848"/>
        <v>44640</v>
      </c>
      <c r="Q23790" s="227">
        <f t="shared" si="849"/>
        <v>44653</v>
      </c>
    </row>
    <row r="23791" spans="1:17" x14ac:dyDescent="0.35">
      <c r="A23791" s="221" t="s">
        <v>754</v>
      </c>
      <c r="B23791" s="233" t="s">
        <v>448</v>
      </c>
      <c r="C23791" s="236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6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6</v>
      </c>
      <c r="N23791" s="53">
        <v>6904.0446228667142</v>
      </c>
      <c r="O23791" s="227">
        <v>44658</v>
      </c>
      <c r="P23791" s="227">
        <f t="shared" si="848"/>
        <v>44640</v>
      </c>
      <c r="Q23791" s="227">
        <f t="shared" si="849"/>
        <v>44653</v>
      </c>
    </row>
    <row r="23792" spans="1:17" x14ac:dyDescent="0.35">
      <c r="A23792" s="221" t="s">
        <v>753</v>
      </c>
      <c r="B23792" s="233" t="s">
        <v>443</v>
      </c>
      <c r="C23792" s="236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7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7</v>
      </c>
      <c r="N23792" s="53">
        <v>4786.5762053967583</v>
      </c>
      <c r="O23792" s="227">
        <v>44658</v>
      </c>
      <c r="P23792" s="227">
        <f t="shared" si="848"/>
        <v>44640</v>
      </c>
      <c r="Q23792" s="227">
        <f t="shared" si="849"/>
        <v>44653</v>
      </c>
    </row>
    <row r="23793" spans="1:17" x14ac:dyDescent="0.35">
      <c r="A23793" s="221" t="s">
        <v>752</v>
      </c>
      <c r="B23793" s="233" t="s">
        <v>448</v>
      </c>
      <c r="C23793" s="236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6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6</v>
      </c>
      <c r="N23793" s="53">
        <v>4876.4585385025784</v>
      </c>
      <c r="O23793" s="227">
        <v>44658</v>
      </c>
      <c r="P23793" s="227">
        <f t="shared" si="848"/>
        <v>44640</v>
      </c>
      <c r="Q23793" s="227">
        <f t="shared" si="849"/>
        <v>44653</v>
      </c>
    </row>
    <row r="23794" spans="1:17" x14ac:dyDescent="0.35">
      <c r="A23794" s="221" t="s">
        <v>751</v>
      </c>
      <c r="B23794" s="233" t="s">
        <v>445</v>
      </c>
      <c r="C23794" s="236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7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7</v>
      </c>
      <c r="N23794" s="53">
        <v>4839.0565769257873</v>
      </c>
      <c r="O23794" s="227">
        <v>44658</v>
      </c>
      <c r="P23794" s="227">
        <f t="shared" si="848"/>
        <v>44640</v>
      </c>
      <c r="Q23794" s="227">
        <f t="shared" si="849"/>
        <v>44653</v>
      </c>
    </row>
    <row r="23795" spans="1:17" x14ac:dyDescent="0.35">
      <c r="A23795" s="221" t="s">
        <v>750</v>
      </c>
      <c r="B23795" s="233" t="s">
        <v>449</v>
      </c>
      <c r="C23795" s="236">
        <v>2200.0396936397201</v>
      </c>
      <c r="D23795" s="49">
        <v>357</v>
      </c>
      <c r="E23795" s="49" t="s">
        <v>489</v>
      </c>
      <c r="F23795" s="48">
        <v>3.2466946680585034</v>
      </c>
      <c r="H23795" s="49" t="s">
        <v>461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61</v>
      </c>
      <c r="N23795" s="53">
        <v>6999.8737043341334</v>
      </c>
      <c r="O23795" s="227">
        <v>44658</v>
      </c>
      <c r="P23795" s="227">
        <f t="shared" si="848"/>
        <v>44640</v>
      </c>
      <c r="Q23795" s="227">
        <f t="shared" si="849"/>
        <v>44653</v>
      </c>
    </row>
    <row r="23796" spans="1:17" x14ac:dyDescent="0.35">
      <c r="A23796" s="221" t="s">
        <v>749</v>
      </c>
      <c r="B23796" s="233" t="s">
        <v>452</v>
      </c>
      <c r="C23796" s="236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6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6</v>
      </c>
      <c r="N23796" s="53">
        <v>6309.6638808236585</v>
      </c>
      <c r="O23796" s="227">
        <v>44658</v>
      </c>
      <c r="P23796" s="227">
        <f t="shared" si="848"/>
        <v>44640</v>
      </c>
      <c r="Q23796" s="227">
        <f t="shared" si="849"/>
        <v>44653</v>
      </c>
    </row>
    <row r="23797" spans="1:17" x14ac:dyDescent="0.35">
      <c r="A23797" s="221" t="s">
        <v>748</v>
      </c>
      <c r="B23797" s="233" t="s">
        <v>445</v>
      </c>
      <c r="C23797" s="236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6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6</v>
      </c>
      <c r="N23797" s="53">
        <v>6693.281480258127</v>
      </c>
      <c r="O23797" s="227">
        <v>44658</v>
      </c>
      <c r="P23797" s="227">
        <f t="shared" si="848"/>
        <v>44640</v>
      </c>
      <c r="Q23797" s="227">
        <f t="shared" si="849"/>
        <v>44653</v>
      </c>
    </row>
    <row r="23798" spans="1:17" x14ac:dyDescent="0.35">
      <c r="A23798" s="221" t="s">
        <v>747</v>
      </c>
      <c r="B23798" s="233" t="s">
        <v>445</v>
      </c>
      <c r="C23798" s="236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7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61</v>
      </c>
      <c r="N23798" s="53">
        <v>4802.969967514061</v>
      </c>
      <c r="O23798" s="227">
        <v>44658</v>
      </c>
      <c r="P23798" s="227">
        <f t="shared" si="848"/>
        <v>44640</v>
      </c>
      <c r="Q23798" s="227">
        <f t="shared" si="849"/>
        <v>44653</v>
      </c>
    </row>
    <row r="23799" spans="1:17" x14ac:dyDescent="0.35">
      <c r="A23799" s="221" t="s">
        <v>746</v>
      </c>
      <c r="B23799" s="233" t="s">
        <v>443</v>
      </c>
      <c r="C23799" s="236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7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7</v>
      </c>
      <c r="N23799" s="53">
        <v>4796.8283794502177</v>
      </c>
      <c r="O23799" s="227">
        <v>44658</v>
      </c>
      <c r="P23799" s="227">
        <f t="shared" si="848"/>
        <v>44640</v>
      </c>
      <c r="Q23799" s="227">
        <f t="shared" si="849"/>
        <v>44653</v>
      </c>
    </row>
    <row r="23800" spans="1:17" x14ac:dyDescent="0.35">
      <c r="A23800" s="221" t="s">
        <v>745</v>
      </c>
      <c r="B23800" s="233" t="s">
        <v>455</v>
      </c>
      <c r="C23800" s="236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6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6</v>
      </c>
      <c r="N23800" s="53">
        <v>6348.5438922060321</v>
      </c>
      <c r="O23800" s="227">
        <v>44658</v>
      </c>
      <c r="P23800" s="227">
        <f t="shared" si="848"/>
        <v>44640</v>
      </c>
      <c r="Q23800" s="227">
        <f t="shared" si="849"/>
        <v>44653</v>
      </c>
    </row>
    <row r="23801" spans="1:17" x14ac:dyDescent="0.35">
      <c r="A23801" s="221" t="s">
        <v>744</v>
      </c>
      <c r="B23801" s="233" t="s">
        <v>452</v>
      </c>
      <c r="C23801" s="236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6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6</v>
      </c>
      <c r="N23801" s="53">
        <v>3992.8843183643476</v>
      </c>
      <c r="O23801" s="227">
        <v>44658</v>
      </c>
      <c r="P23801" s="227">
        <f t="shared" si="848"/>
        <v>44640</v>
      </c>
      <c r="Q23801" s="227">
        <f t="shared" si="849"/>
        <v>44653</v>
      </c>
    </row>
    <row r="23802" spans="1:17" x14ac:dyDescent="0.35">
      <c r="A23802" s="221" t="s">
        <v>743</v>
      </c>
      <c r="B23802" s="233" t="s">
        <v>455</v>
      </c>
      <c r="C23802" s="236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6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6</v>
      </c>
      <c r="N23802" s="53">
        <v>7255.3876803905723</v>
      </c>
      <c r="O23802" s="227">
        <v>44658</v>
      </c>
      <c r="P23802" s="227">
        <f t="shared" si="848"/>
        <v>44640</v>
      </c>
      <c r="Q23802" s="227">
        <f t="shared" si="849"/>
        <v>44653</v>
      </c>
    </row>
    <row r="23803" spans="1:17" x14ac:dyDescent="0.35">
      <c r="A23803" s="221" t="s">
        <v>742</v>
      </c>
      <c r="B23803" s="233" t="s">
        <v>443</v>
      </c>
      <c r="C23803" s="236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6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6</v>
      </c>
      <c r="N23803" s="53">
        <v>6321.1889584004057</v>
      </c>
      <c r="O23803" s="227">
        <v>44658</v>
      </c>
      <c r="P23803" s="227">
        <f t="shared" si="848"/>
        <v>44640</v>
      </c>
      <c r="Q23803" s="227">
        <f t="shared" si="849"/>
        <v>44653</v>
      </c>
    </row>
    <row r="23804" spans="1:17" x14ac:dyDescent="0.35">
      <c r="A23804" s="221" t="s">
        <v>741</v>
      </c>
      <c r="B23804" s="233" t="s">
        <v>455</v>
      </c>
      <c r="C23804" s="236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6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6</v>
      </c>
      <c r="N23804" s="53">
        <v>12622.152602980766</v>
      </c>
      <c r="O23804" s="227">
        <v>44658</v>
      </c>
      <c r="P23804" s="227">
        <f t="shared" si="848"/>
        <v>44640</v>
      </c>
      <c r="Q23804" s="227">
        <f t="shared" si="849"/>
        <v>44653</v>
      </c>
    </row>
    <row r="23805" spans="1:17" x14ac:dyDescent="0.35">
      <c r="A23805" s="221" t="s">
        <v>740</v>
      </c>
      <c r="B23805" s="233" t="s">
        <v>443</v>
      </c>
      <c r="C23805" s="236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6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6</v>
      </c>
      <c r="N23805" s="53">
        <v>6429.4701325402011</v>
      </c>
      <c r="O23805" s="227">
        <v>44658</v>
      </c>
      <c r="P23805" s="227">
        <f t="shared" si="848"/>
        <v>44640</v>
      </c>
      <c r="Q23805" s="227">
        <f t="shared" si="849"/>
        <v>44653</v>
      </c>
    </row>
    <row r="23806" spans="1:17" x14ac:dyDescent="0.35">
      <c r="A23806" s="221" t="s">
        <v>739</v>
      </c>
      <c r="B23806" s="233" t="s">
        <v>451</v>
      </c>
      <c r="C23806" s="236">
        <v>2026.1602306654599</v>
      </c>
      <c r="D23806" s="49">
        <v>192</v>
      </c>
      <c r="E23806" s="49" t="s">
        <v>489</v>
      </c>
      <c r="F23806" s="48">
        <v>3.5253170182454849</v>
      </c>
      <c r="H23806" s="49" t="s">
        <v>457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7</v>
      </c>
      <c r="N23806" s="53">
        <v>14460.850408842978</v>
      </c>
      <c r="O23806" s="227">
        <v>44658</v>
      </c>
      <c r="P23806" s="227">
        <f t="shared" si="848"/>
        <v>44640</v>
      </c>
      <c r="Q23806" s="227">
        <f t="shared" si="849"/>
        <v>44653</v>
      </c>
    </row>
    <row r="23807" spans="1:17" x14ac:dyDescent="0.35">
      <c r="A23807" s="221" t="s">
        <v>738</v>
      </c>
      <c r="B23807" s="233" t="s">
        <v>448</v>
      </c>
      <c r="C23807" s="236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6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6</v>
      </c>
      <c r="N23807" s="53">
        <v>9190.0802432403452</v>
      </c>
      <c r="O23807" s="227">
        <v>44658</v>
      </c>
      <c r="P23807" s="227">
        <f t="shared" si="848"/>
        <v>44640</v>
      </c>
      <c r="Q23807" s="227">
        <f t="shared" si="849"/>
        <v>44653</v>
      </c>
    </row>
    <row r="23808" spans="1:17" x14ac:dyDescent="0.35">
      <c r="A23808" s="221" t="s">
        <v>737</v>
      </c>
      <c r="B23808" s="233" t="s">
        <v>451</v>
      </c>
      <c r="C23808" s="236">
        <v>611.63523157592294</v>
      </c>
      <c r="D23808" s="49">
        <v>82</v>
      </c>
      <c r="E23808" s="49">
        <v>0</v>
      </c>
      <c r="F23808" s="48">
        <v>0</v>
      </c>
      <c r="H23808" s="49" t="s">
        <v>461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61</v>
      </c>
      <c r="N23808" s="53">
        <v>1471.4652680832073</v>
      </c>
      <c r="O23808" s="227">
        <v>44658</v>
      </c>
      <c r="P23808" s="227">
        <f t="shared" si="848"/>
        <v>44640</v>
      </c>
      <c r="Q23808" s="227">
        <f t="shared" si="849"/>
        <v>44653</v>
      </c>
    </row>
    <row r="23809" spans="1:17" x14ac:dyDescent="0.35">
      <c r="A23809" s="221" t="s">
        <v>736</v>
      </c>
      <c r="B23809" s="233" t="s">
        <v>448</v>
      </c>
      <c r="C23809" s="236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7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7</v>
      </c>
      <c r="N23809" s="53">
        <v>5346.7867089489464</v>
      </c>
      <c r="O23809" s="227">
        <v>44658</v>
      </c>
      <c r="P23809" s="227">
        <f t="shared" si="848"/>
        <v>44640</v>
      </c>
      <c r="Q23809" s="227">
        <f t="shared" si="849"/>
        <v>44653</v>
      </c>
    </row>
    <row r="23810" spans="1:17" x14ac:dyDescent="0.35">
      <c r="A23810" s="221" t="s">
        <v>735</v>
      </c>
      <c r="B23810" s="233" t="s">
        <v>448</v>
      </c>
      <c r="C23810" s="236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6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6</v>
      </c>
      <c r="N23810" s="53">
        <v>6723.7762608110124</v>
      </c>
      <c r="O23810" s="227">
        <v>44658</v>
      </c>
      <c r="P23810" s="227">
        <f t="shared" si="848"/>
        <v>44640</v>
      </c>
      <c r="Q23810" s="227">
        <f t="shared" si="849"/>
        <v>44653</v>
      </c>
    </row>
    <row r="23811" spans="1:17" x14ac:dyDescent="0.35">
      <c r="A23811" s="221" t="s">
        <v>734</v>
      </c>
      <c r="B23811" s="233" t="s">
        <v>450</v>
      </c>
      <c r="C23811" s="236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6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61</v>
      </c>
      <c r="N23811" s="53">
        <v>7607.2156767315828</v>
      </c>
      <c r="O23811" s="227">
        <v>44658</v>
      </c>
      <c r="P23811" s="227">
        <f t="shared" si="848"/>
        <v>44640</v>
      </c>
      <c r="Q23811" s="227">
        <f t="shared" si="849"/>
        <v>44653</v>
      </c>
    </row>
    <row r="23812" spans="1:17" x14ac:dyDescent="0.35">
      <c r="A23812" s="221" t="s">
        <v>733</v>
      </c>
      <c r="B23812" s="233" t="s">
        <v>448</v>
      </c>
      <c r="C23812" s="236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7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7</v>
      </c>
      <c r="N23812" s="53">
        <v>5821.2757715976904</v>
      </c>
      <c r="O23812" s="227">
        <v>44658</v>
      </c>
      <c r="P23812" s="227">
        <f t="shared" si="848"/>
        <v>44640</v>
      </c>
      <c r="Q23812" s="227">
        <f t="shared" si="849"/>
        <v>44653</v>
      </c>
    </row>
    <row r="23813" spans="1:17" x14ac:dyDescent="0.35">
      <c r="A23813" s="221" t="s">
        <v>732</v>
      </c>
      <c r="B23813" s="233" t="s">
        <v>450</v>
      </c>
      <c r="C23813" s="236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6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6</v>
      </c>
      <c r="N23813" s="53">
        <v>5069.0120564418521</v>
      </c>
      <c r="O23813" s="227">
        <v>44658</v>
      </c>
      <c r="P23813" s="227">
        <f t="shared" si="848"/>
        <v>44640</v>
      </c>
      <c r="Q23813" s="227">
        <f t="shared" si="849"/>
        <v>44653</v>
      </c>
    </row>
    <row r="23814" spans="1:17" x14ac:dyDescent="0.35">
      <c r="A23814" s="221" t="s">
        <v>731</v>
      </c>
      <c r="B23814" s="233" t="s">
        <v>443</v>
      </c>
      <c r="C23814" s="236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7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7</v>
      </c>
      <c r="N23814" s="53">
        <v>5615.0697316523483</v>
      </c>
      <c r="O23814" s="227">
        <v>44658</v>
      </c>
      <c r="P23814" s="227">
        <f t="shared" si="848"/>
        <v>44640</v>
      </c>
      <c r="Q23814" s="227">
        <f t="shared" si="849"/>
        <v>44653</v>
      </c>
    </row>
    <row r="23815" spans="1:17" x14ac:dyDescent="0.35">
      <c r="A23815" s="221" t="s">
        <v>730</v>
      </c>
      <c r="B23815" s="233" t="s">
        <v>452</v>
      </c>
      <c r="C23815" s="236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6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6</v>
      </c>
      <c r="N23815" s="53">
        <v>6126.4988772559727</v>
      </c>
      <c r="O23815" s="227">
        <v>44658</v>
      </c>
      <c r="P23815" s="227">
        <f t="shared" si="848"/>
        <v>44640</v>
      </c>
      <c r="Q23815" s="227">
        <f t="shared" si="849"/>
        <v>44653</v>
      </c>
    </row>
    <row r="23816" spans="1:17" x14ac:dyDescent="0.35">
      <c r="A23816" s="221" t="s">
        <v>729</v>
      </c>
      <c r="B23816" s="233" t="s">
        <v>452</v>
      </c>
      <c r="C23816" s="236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61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7</v>
      </c>
      <c r="N23816" s="53">
        <v>5658.4456681294114</v>
      </c>
      <c r="O23816" s="227">
        <v>44658</v>
      </c>
      <c r="P23816" s="227">
        <f t="shared" si="848"/>
        <v>44640</v>
      </c>
      <c r="Q23816" s="227">
        <f t="shared" si="849"/>
        <v>44653</v>
      </c>
    </row>
    <row r="23817" spans="1:17" x14ac:dyDescent="0.35">
      <c r="A23817" s="221" t="s">
        <v>728</v>
      </c>
      <c r="B23817" s="233" t="s">
        <v>448</v>
      </c>
      <c r="C23817" s="236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6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6</v>
      </c>
      <c r="N23817" s="53">
        <v>7522.0576014157405</v>
      </c>
      <c r="O23817" s="227">
        <v>44658</v>
      </c>
      <c r="P23817" s="227">
        <f t="shared" si="848"/>
        <v>44640</v>
      </c>
      <c r="Q23817" s="227">
        <f t="shared" si="849"/>
        <v>44653</v>
      </c>
    </row>
    <row r="23818" spans="1:17" x14ac:dyDescent="0.35">
      <c r="A23818" s="221" t="s">
        <v>727</v>
      </c>
      <c r="B23818" s="233" t="s">
        <v>452</v>
      </c>
      <c r="C23818" s="236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7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7</v>
      </c>
      <c r="N23818" s="53">
        <v>5388.4862559774365</v>
      </c>
      <c r="O23818" s="227">
        <v>44658</v>
      </c>
      <c r="P23818" s="227">
        <f t="shared" si="848"/>
        <v>44640</v>
      </c>
      <c r="Q23818" s="227">
        <f t="shared" si="849"/>
        <v>44653</v>
      </c>
    </row>
    <row r="23819" spans="1:17" x14ac:dyDescent="0.35">
      <c r="A23819" s="221" t="s">
        <v>726</v>
      </c>
      <c r="B23819" s="233" t="s">
        <v>454</v>
      </c>
      <c r="C23819" s="236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6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6</v>
      </c>
      <c r="N23819" s="53">
        <v>5365.9267215410046</v>
      </c>
      <c r="O23819" s="227">
        <v>44658</v>
      </c>
      <c r="P23819" s="227">
        <f t="shared" si="848"/>
        <v>44640</v>
      </c>
      <c r="Q23819" s="227">
        <f t="shared" si="849"/>
        <v>44653</v>
      </c>
    </row>
    <row r="23820" spans="1:17" x14ac:dyDescent="0.35">
      <c r="A23820" s="221" t="s">
        <v>725</v>
      </c>
      <c r="B23820" s="233" t="s">
        <v>452</v>
      </c>
      <c r="C23820" s="236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6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6</v>
      </c>
      <c r="N23820" s="53">
        <v>7533.0220696019469</v>
      </c>
      <c r="O23820" s="227">
        <v>44658</v>
      </c>
      <c r="P23820" s="227">
        <f t="shared" si="848"/>
        <v>44640</v>
      </c>
      <c r="Q23820" s="227">
        <f t="shared" si="849"/>
        <v>44653</v>
      </c>
    </row>
    <row r="23821" spans="1:17" x14ac:dyDescent="0.35">
      <c r="A23821" s="221" t="s">
        <v>724</v>
      </c>
      <c r="B23821" s="233" t="s">
        <v>445</v>
      </c>
      <c r="C23821" s="236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7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7</v>
      </c>
      <c r="N23821" s="53">
        <v>6264.2397868633971</v>
      </c>
      <c r="O23821" s="227">
        <v>44658</v>
      </c>
      <c r="P23821" s="227">
        <f t="shared" si="848"/>
        <v>44640</v>
      </c>
      <c r="Q23821" s="227">
        <f t="shared" si="849"/>
        <v>44653</v>
      </c>
    </row>
    <row r="23822" spans="1:17" x14ac:dyDescent="0.35">
      <c r="A23822" s="221" t="s">
        <v>723</v>
      </c>
      <c r="B23822" s="233" t="s">
        <v>448</v>
      </c>
      <c r="C23822" s="236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6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6</v>
      </c>
      <c r="N23822" s="53">
        <v>5346.7600302975052</v>
      </c>
      <c r="O23822" s="227">
        <v>44658</v>
      </c>
      <c r="P23822" s="227">
        <f t="shared" si="848"/>
        <v>44640</v>
      </c>
      <c r="Q23822" s="227">
        <f t="shared" si="849"/>
        <v>44653</v>
      </c>
    </row>
    <row r="23823" spans="1:17" x14ac:dyDescent="0.35">
      <c r="A23823" s="221" t="s">
        <v>722</v>
      </c>
      <c r="B23823" s="233" t="s">
        <v>445</v>
      </c>
      <c r="C23823" s="236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6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6</v>
      </c>
      <c r="N23823" s="53">
        <v>3781.244412541409</v>
      </c>
      <c r="O23823" s="227">
        <v>44658</v>
      </c>
      <c r="P23823" s="227">
        <f t="shared" si="848"/>
        <v>44640</v>
      </c>
      <c r="Q23823" s="227">
        <f t="shared" si="849"/>
        <v>44653</v>
      </c>
    </row>
    <row r="23824" spans="1:17" x14ac:dyDescent="0.35">
      <c r="A23824" s="221" t="s">
        <v>721</v>
      </c>
      <c r="B23824" s="233" t="s">
        <v>456</v>
      </c>
      <c r="C23824" s="236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7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7</v>
      </c>
      <c r="N23824" s="53">
        <v>5683.8685167036992</v>
      </c>
      <c r="O23824" s="227">
        <v>44658</v>
      </c>
      <c r="P23824" s="227">
        <f t="shared" si="848"/>
        <v>44640</v>
      </c>
      <c r="Q23824" s="227">
        <f t="shared" si="849"/>
        <v>44653</v>
      </c>
    </row>
    <row r="23825" spans="1:17" x14ac:dyDescent="0.35">
      <c r="A23825" s="221" t="s">
        <v>720</v>
      </c>
      <c r="B23825" s="233" t="s">
        <v>445</v>
      </c>
      <c r="C23825" s="236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61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61</v>
      </c>
      <c r="N23825" s="53">
        <v>5425.4735152371868</v>
      </c>
      <c r="O23825" s="227">
        <v>44658</v>
      </c>
      <c r="P23825" s="227">
        <f t="shared" si="848"/>
        <v>44640</v>
      </c>
      <c r="Q23825" s="227">
        <f t="shared" si="849"/>
        <v>44653</v>
      </c>
    </row>
    <row r="23826" spans="1:17" x14ac:dyDescent="0.35">
      <c r="A23826" s="221" t="s">
        <v>719</v>
      </c>
      <c r="B23826" s="233" t="s">
        <v>448</v>
      </c>
      <c r="C23826" s="236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6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6</v>
      </c>
      <c r="N23826" s="53">
        <v>7034.1490949438266</v>
      </c>
      <c r="O23826" s="227">
        <v>44658</v>
      </c>
      <c r="P23826" s="227">
        <f t="shared" si="848"/>
        <v>44640</v>
      </c>
      <c r="Q23826" s="227">
        <f t="shared" si="849"/>
        <v>44653</v>
      </c>
    </row>
    <row r="23827" spans="1:17" x14ac:dyDescent="0.35">
      <c r="A23827" s="221" t="s">
        <v>718</v>
      </c>
      <c r="B23827" s="233" t="s">
        <v>446</v>
      </c>
      <c r="C23827" s="236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6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6</v>
      </c>
      <c r="N23827" s="53">
        <v>7211.1645820399681</v>
      </c>
      <c r="O23827" s="227">
        <v>44658</v>
      </c>
      <c r="P23827" s="227">
        <f t="shared" si="848"/>
        <v>44640</v>
      </c>
      <c r="Q23827" s="227">
        <f t="shared" si="849"/>
        <v>44653</v>
      </c>
    </row>
    <row r="23828" spans="1:17" x14ac:dyDescent="0.35">
      <c r="A23828" s="221" t="s">
        <v>717</v>
      </c>
      <c r="B23828" s="233" t="s">
        <v>448</v>
      </c>
      <c r="C23828" s="236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6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6</v>
      </c>
      <c r="N23828" s="53">
        <v>15198.918179989918</v>
      </c>
      <c r="O23828" s="227">
        <v>44658</v>
      </c>
      <c r="P23828" s="227">
        <f t="shared" si="848"/>
        <v>44640</v>
      </c>
      <c r="Q23828" s="227">
        <f t="shared" si="849"/>
        <v>44653</v>
      </c>
    </row>
    <row r="23829" spans="1:17" x14ac:dyDescent="0.35">
      <c r="A23829" s="221" t="s">
        <v>716</v>
      </c>
      <c r="B23829" s="233" t="s">
        <v>446</v>
      </c>
      <c r="C23829" s="236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6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7</v>
      </c>
      <c r="N23829" s="53">
        <v>5464.2575664298292</v>
      </c>
      <c r="O23829" s="227">
        <v>44658</v>
      </c>
      <c r="P23829" s="227">
        <f t="shared" si="848"/>
        <v>44640</v>
      </c>
      <c r="Q23829" s="227">
        <f t="shared" si="849"/>
        <v>44653</v>
      </c>
    </row>
    <row r="23830" spans="1:17" x14ac:dyDescent="0.35">
      <c r="A23830" s="221" t="s">
        <v>715</v>
      </c>
      <c r="B23830" s="233" t="s">
        <v>448</v>
      </c>
      <c r="C23830" s="236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6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6</v>
      </c>
      <c r="N23830" s="53">
        <v>8054.7697401554151</v>
      </c>
      <c r="O23830" s="227">
        <v>44658</v>
      </c>
      <c r="P23830" s="227">
        <f t="shared" si="848"/>
        <v>44640</v>
      </c>
      <c r="Q23830" s="227">
        <f t="shared" si="849"/>
        <v>44653</v>
      </c>
    </row>
    <row r="23831" spans="1:17" x14ac:dyDescent="0.35">
      <c r="A23831" s="221" t="s">
        <v>714</v>
      </c>
      <c r="B23831" s="233" t="s">
        <v>443</v>
      </c>
      <c r="C23831" s="236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6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6</v>
      </c>
      <c r="N23831" s="53">
        <v>5056.8154886485099</v>
      </c>
      <c r="O23831" s="227">
        <v>44658</v>
      </c>
      <c r="P23831" s="227">
        <f t="shared" si="848"/>
        <v>44640</v>
      </c>
      <c r="Q23831" s="227">
        <f t="shared" si="849"/>
        <v>44653</v>
      </c>
    </row>
    <row r="23832" spans="1:17" x14ac:dyDescent="0.35">
      <c r="A23832" s="221" t="s">
        <v>713</v>
      </c>
      <c r="B23832" s="233" t="s">
        <v>452</v>
      </c>
      <c r="C23832" s="236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6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6</v>
      </c>
      <c r="N23832" s="53">
        <v>4265.8924308644873</v>
      </c>
      <c r="O23832" s="227">
        <v>44658</v>
      </c>
      <c r="P23832" s="227">
        <f t="shared" si="848"/>
        <v>44640</v>
      </c>
      <c r="Q23832" s="227">
        <f t="shared" si="849"/>
        <v>44653</v>
      </c>
    </row>
    <row r="23833" spans="1:17" x14ac:dyDescent="0.35">
      <c r="A23833" s="221" t="s">
        <v>712</v>
      </c>
      <c r="B23833" s="233" t="s">
        <v>452</v>
      </c>
      <c r="C23833" s="236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6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6</v>
      </c>
      <c r="N23833" s="53">
        <v>5042.9741888745311</v>
      </c>
      <c r="O23833" s="227">
        <v>44658</v>
      </c>
      <c r="P23833" s="227">
        <f t="shared" si="848"/>
        <v>44640</v>
      </c>
      <c r="Q23833" s="227">
        <f t="shared" si="849"/>
        <v>44653</v>
      </c>
    </row>
    <row r="23834" spans="1:17" x14ac:dyDescent="0.35">
      <c r="A23834" s="221" t="s">
        <v>711</v>
      </c>
      <c r="B23834" s="233" t="s">
        <v>445</v>
      </c>
      <c r="C23834" s="236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6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6</v>
      </c>
      <c r="N23834" s="53">
        <v>5459.4908027741085</v>
      </c>
      <c r="O23834" s="227">
        <v>44658</v>
      </c>
      <c r="P23834" s="227">
        <f t="shared" si="848"/>
        <v>44640</v>
      </c>
      <c r="Q23834" s="227">
        <f t="shared" si="849"/>
        <v>44653</v>
      </c>
    </row>
    <row r="23835" spans="1:17" x14ac:dyDescent="0.35">
      <c r="A23835" s="221" t="s">
        <v>710</v>
      </c>
      <c r="B23835" s="233" t="s">
        <v>449</v>
      </c>
      <c r="C23835" s="236">
        <v>443.669002305216</v>
      </c>
      <c r="D23835" s="49">
        <v>29</v>
      </c>
      <c r="E23835" s="49">
        <v>0</v>
      </c>
      <c r="F23835" s="48">
        <v>0</v>
      </c>
      <c r="H23835" s="49" t="s">
        <v>461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61</v>
      </c>
      <c r="N23835" s="53">
        <v>4282.4718204967612</v>
      </c>
      <c r="O23835" s="227">
        <v>44658</v>
      </c>
      <c r="P23835" s="227">
        <f t="shared" si="848"/>
        <v>44640</v>
      </c>
      <c r="Q23835" s="227">
        <f t="shared" si="849"/>
        <v>44653</v>
      </c>
    </row>
    <row r="23836" spans="1:17" x14ac:dyDescent="0.35">
      <c r="A23836" s="221" t="s">
        <v>709</v>
      </c>
      <c r="B23836" s="233" t="s">
        <v>452</v>
      </c>
      <c r="C23836" s="236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6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6</v>
      </c>
      <c r="N23836" s="53">
        <v>7222.7648414720443</v>
      </c>
      <c r="O23836" s="227">
        <v>44658</v>
      </c>
      <c r="P23836" s="227">
        <f t="shared" si="848"/>
        <v>44640</v>
      </c>
      <c r="Q23836" s="227">
        <f t="shared" si="849"/>
        <v>44653</v>
      </c>
    </row>
    <row r="23837" spans="1:17" x14ac:dyDescent="0.35">
      <c r="A23837" s="221" t="s">
        <v>708</v>
      </c>
      <c r="B23837" s="233" t="s">
        <v>443</v>
      </c>
      <c r="C23837" s="236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7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7</v>
      </c>
      <c r="N23837" s="53">
        <v>5567.2007929150541</v>
      </c>
      <c r="O23837" s="227">
        <v>44658</v>
      </c>
      <c r="P23837" s="227">
        <f t="shared" si="848"/>
        <v>44640</v>
      </c>
      <c r="Q23837" s="227">
        <f t="shared" si="849"/>
        <v>44653</v>
      </c>
    </row>
    <row r="23838" spans="1:17" x14ac:dyDescent="0.35">
      <c r="A23838" s="221" t="s">
        <v>707</v>
      </c>
      <c r="B23838" s="233" t="s">
        <v>443</v>
      </c>
      <c r="C23838" s="236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61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61</v>
      </c>
      <c r="N23838" s="53">
        <v>5508.1487992529746</v>
      </c>
      <c r="O23838" s="227">
        <v>44658</v>
      </c>
      <c r="P23838" s="227">
        <f t="shared" si="848"/>
        <v>44640</v>
      </c>
      <c r="Q23838" s="227">
        <f t="shared" si="849"/>
        <v>44653</v>
      </c>
    </row>
    <row r="23839" spans="1:17" x14ac:dyDescent="0.35">
      <c r="A23839" s="221" t="s">
        <v>706</v>
      </c>
      <c r="B23839" s="233" t="s">
        <v>446</v>
      </c>
      <c r="C23839" s="236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6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6</v>
      </c>
      <c r="N23839" s="53">
        <v>5746.0600623365308</v>
      </c>
      <c r="O23839" s="227">
        <v>44658</v>
      </c>
      <c r="P23839" s="227">
        <f t="shared" si="848"/>
        <v>44640</v>
      </c>
      <c r="Q23839" s="227">
        <f t="shared" si="849"/>
        <v>44653</v>
      </c>
    </row>
    <row r="23840" spans="1:17" x14ac:dyDescent="0.35">
      <c r="A23840" s="221" t="s">
        <v>705</v>
      </c>
      <c r="B23840" s="233" t="s">
        <v>443</v>
      </c>
      <c r="C23840" s="236">
        <v>3588.8356725713106</v>
      </c>
      <c r="D23840" s="49">
        <v>601</v>
      </c>
      <c r="E23840" s="49" t="s">
        <v>489</v>
      </c>
      <c r="F23840" s="48">
        <v>5.9708979133108082</v>
      </c>
      <c r="H23840" s="49" t="s">
        <v>476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6</v>
      </c>
      <c r="N23840" s="53">
        <v>4346.8136808902682</v>
      </c>
      <c r="O23840" s="227">
        <v>44658</v>
      </c>
      <c r="P23840" s="227">
        <f t="shared" si="848"/>
        <v>44640</v>
      </c>
      <c r="Q23840" s="227">
        <f t="shared" si="849"/>
        <v>44653</v>
      </c>
    </row>
    <row r="23841" spans="1:17" x14ac:dyDescent="0.35">
      <c r="A23841" s="221" t="s">
        <v>704</v>
      </c>
      <c r="B23841" s="233" t="s">
        <v>446</v>
      </c>
      <c r="C23841" s="236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6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6</v>
      </c>
      <c r="N23841" s="53">
        <v>10147.054081591463</v>
      </c>
      <c r="O23841" s="227">
        <v>44658</v>
      </c>
      <c r="P23841" s="227">
        <f t="shared" si="848"/>
        <v>44640</v>
      </c>
      <c r="Q23841" s="227">
        <f t="shared" si="849"/>
        <v>44653</v>
      </c>
    </row>
    <row r="23842" spans="1:17" x14ac:dyDescent="0.35">
      <c r="A23842" s="221" t="s">
        <v>703</v>
      </c>
      <c r="B23842" s="233" t="s">
        <v>451</v>
      </c>
      <c r="C23842" s="236">
        <v>97.256701128622794</v>
      </c>
      <c r="D23842" s="49">
        <v>10</v>
      </c>
      <c r="E23842" s="49">
        <v>0</v>
      </c>
      <c r="F23842" s="48">
        <v>0</v>
      </c>
      <c r="H23842" s="49" t="s">
        <v>461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61</v>
      </c>
      <c r="N23842" s="53">
        <v>0</v>
      </c>
      <c r="O23842" s="227">
        <v>44658</v>
      </c>
      <c r="P23842" s="227">
        <f t="shared" si="848"/>
        <v>44640</v>
      </c>
      <c r="Q23842" s="227">
        <f t="shared" si="849"/>
        <v>44653</v>
      </c>
    </row>
    <row r="23843" spans="1:17" x14ac:dyDescent="0.35">
      <c r="A23843" s="221" t="s">
        <v>702</v>
      </c>
      <c r="B23843" s="233" t="s">
        <v>450</v>
      </c>
      <c r="C23843" s="236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6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6</v>
      </c>
      <c r="N23843" s="53">
        <v>4803.5877115367721</v>
      </c>
      <c r="O23843" s="227">
        <v>44658</v>
      </c>
      <c r="P23843" s="227">
        <f t="shared" si="848"/>
        <v>44640</v>
      </c>
      <c r="Q23843" s="227">
        <f t="shared" si="849"/>
        <v>44653</v>
      </c>
    </row>
    <row r="23844" spans="1:17" x14ac:dyDescent="0.35">
      <c r="A23844" s="221" t="s">
        <v>701</v>
      </c>
      <c r="B23844" s="233" t="s">
        <v>451</v>
      </c>
      <c r="C23844" s="236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6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6</v>
      </c>
      <c r="N23844" s="53">
        <v>8257.5614682276482</v>
      </c>
      <c r="O23844" s="227">
        <v>44658</v>
      </c>
      <c r="P23844" s="227">
        <f t="shared" si="848"/>
        <v>44640</v>
      </c>
      <c r="Q23844" s="227">
        <f t="shared" si="849"/>
        <v>44653</v>
      </c>
    </row>
    <row r="23845" spans="1:17" x14ac:dyDescent="0.35">
      <c r="A23845" s="221" t="s">
        <v>700</v>
      </c>
      <c r="B23845" s="233" t="s">
        <v>455</v>
      </c>
      <c r="C23845" s="236">
        <v>925.93893955999795</v>
      </c>
      <c r="D23845" s="49">
        <v>82</v>
      </c>
      <c r="E23845" s="49" t="s">
        <v>489</v>
      </c>
      <c r="F23845" s="48">
        <v>30.856709174587241</v>
      </c>
      <c r="H23845" s="49" t="s">
        <v>476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6</v>
      </c>
      <c r="N23845" s="53">
        <v>7343.8967835517633</v>
      </c>
      <c r="O23845" s="227">
        <v>44658</v>
      </c>
      <c r="P23845" s="227">
        <f t="shared" si="848"/>
        <v>44640</v>
      </c>
      <c r="Q23845" s="227">
        <f t="shared" si="849"/>
        <v>44653</v>
      </c>
    </row>
    <row r="23846" spans="1:17" x14ac:dyDescent="0.35">
      <c r="A23846" s="221" t="s">
        <v>699</v>
      </c>
      <c r="B23846" s="233" t="s">
        <v>450</v>
      </c>
      <c r="C23846" s="236">
        <v>886.62872007655199</v>
      </c>
      <c r="D23846" s="49">
        <v>68</v>
      </c>
      <c r="E23846" s="49">
        <v>0</v>
      </c>
      <c r="F23846" s="48">
        <v>0</v>
      </c>
      <c r="H23846" s="49" t="s">
        <v>461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61</v>
      </c>
      <c r="N23846" s="53">
        <v>1691.801727188004</v>
      </c>
      <c r="O23846" s="227">
        <v>44658</v>
      </c>
      <c r="P23846" s="227">
        <f t="shared" ref="P23846:P23909" si="850">O23846-18</f>
        <v>44640</v>
      </c>
      <c r="Q23846" s="227">
        <f t="shared" ref="Q23846:Q23909" si="851">O23846-5</f>
        <v>44653</v>
      </c>
    </row>
    <row r="23847" spans="1:17" x14ac:dyDescent="0.35">
      <c r="A23847" s="221" t="s">
        <v>698</v>
      </c>
      <c r="B23847" s="233" t="s">
        <v>455</v>
      </c>
      <c r="C23847" s="236">
        <v>131.34792406884699</v>
      </c>
      <c r="D23847" s="49">
        <v>14</v>
      </c>
      <c r="E23847" s="49" t="s">
        <v>489</v>
      </c>
      <c r="F23847" s="48">
        <v>54.381195542254332</v>
      </c>
      <c r="H23847" s="49" t="s">
        <v>476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6</v>
      </c>
      <c r="N23847" s="53">
        <v>3045.3469503662427</v>
      </c>
      <c r="O23847" s="227">
        <v>44658</v>
      </c>
      <c r="P23847" s="227">
        <f t="shared" si="850"/>
        <v>44640</v>
      </c>
      <c r="Q23847" s="227">
        <f t="shared" si="851"/>
        <v>44653</v>
      </c>
    </row>
    <row r="23848" spans="1:17" x14ac:dyDescent="0.35">
      <c r="A23848" s="221" t="s">
        <v>697</v>
      </c>
      <c r="B23848" s="233" t="s">
        <v>452</v>
      </c>
      <c r="C23848" s="236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6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6</v>
      </c>
      <c r="N23848" s="53">
        <v>6246.7190618432805</v>
      </c>
      <c r="O23848" s="227">
        <v>44658</v>
      </c>
      <c r="P23848" s="227">
        <f t="shared" si="850"/>
        <v>44640</v>
      </c>
      <c r="Q23848" s="227">
        <f t="shared" si="851"/>
        <v>44653</v>
      </c>
    </row>
    <row r="23849" spans="1:17" x14ac:dyDescent="0.35">
      <c r="A23849" s="221" t="s">
        <v>447</v>
      </c>
      <c r="B23849" s="233" t="s">
        <v>447</v>
      </c>
      <c r="C23849" s="236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6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6</v>
      </c>
      <c r="N23849" s="53">
        <v>4800.3795996229674</v>
      </c>
      <c r="O23849" s="227">
        <v>44658</v>
      </c>
      <c r="P23849" s="227">
        <f t="shared" si="850"/>
        <v>44640</v>
      </c>
      <c r="Q23849" s="227">
        <f t="shared" si="851"/>
        <v>44653</v>
      </c>
    </row>
    <row r="23850" spans="1:17" x14ac:dyDescent="0.35">
      <c r="A23850" s="221" t="s">
        <v>696</v>
      </c>
      <c r="B23850" s="233" t="s">
        <v>448</v>
      </c>
      <c r="C23850" s="236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6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6</v>
      </c>
      <c r="N23850" s="53">
        <v>7410.6133617054938</v>
      </c>
      <c r="O23850" s="227">
        <v>44658</v>
      </c>
      <c r="P23850" s="227">
        <f t="shared" si="850"/>
        <v>44640</v>
      </c>
      <c r="Q23850" s="227">
        <f t="shared" si="851"/>
        <v>44653</v>
      </c>
    </row>
    <row r="23851" spans="1:17" x14ac:dyDescent="0.35">
      <c r="A23851" s="221" t="s">
        <v>695</v>
      </c>
      <c r="B23851" s="233" t="s">
        <v>446</v>
      </c>
      <c r="C23851" s="236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6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6</v>
      </c>
      <c r="N23851" s="53">
        <v>12560.762182656686</v>
      </c>
      <c r="O23851" s="227">
        <v>44658</v>
      </c>
      <c r="P23851" s="227">
        <f t="shared" si="850"/>
        <v>44640</v>
      </c>
      <c r="Q23851" s="227">
        <f t="shared" si="851"/>
        <v>44653</v>
      </c>
    </row>
    <row r="23852" spans="1:17" x14ac:dyDescent="0.35">
      <c r="A23852" s="221" t="s">
        <v>694</v>
      </c>
      <c r="B23852" s="233" t="s">
        <v>455</v>
      </c>
      <c r="C23852" s="236">
        <v>175.92213223044999</v>
      </c>
      <c r="D23852" s="49">
        <v>25</v>
      </c>
      <c r="E23852" s="49">
        <v>0</v>
      </c>
      <c r="F23852" s="48">
        <v>0</v>
      </c>
      <c r="H23852" s="49" t="s">
        <v>461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61</v>
      </c>
      <c r="N23852" s="53">
        <v>3979.0331729439922</v>
      </c>
      <c r="O23852" s="227">
        <v>44658</v>
      </c>
      <c r="P23852" s="227">
        <f t="shared" si="850"/>
        <v>44640</v>
      </c>
      <c r="Q23852" s="227">
        <f t="shared" si="851"/>
        <v>44653</v>
      </c>
    </row>
    <row r="23853" spans="1:17" x14ac:dyDescent="0.35">
      <c r="A23853" s="221" t="s">
        <v>693</v>
      </c>
      <c r="B23853" s="233" t="s">
        <v>454</v>
      </c>
      <c r="C23853" s="236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6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6</v>
      </c>
      <c r="N23853" s="53">
        <v>4871.9827791711459</v>
      </c>
      <c r="O23853" s="227">
        <v>44658</v>
      </c>
      <c r="P23853" s="227">
        <f t="shared" si="850"/>
        <v>44640</v>
      </c>
      <c r="Q23853" s="227">
        <f t="shared" si="851"/>
        <v>44653</v>
      </c>
    </row>
    <row r="23854" spans="1:17" x14ac:dyDescent="0.35">
      <c r="A23854" s="221" t="s">
        <v>692</v>
      </c>
      <c r="B23854" s="233" t="s">
        <v>443</v>
      </c>
      <c r="C23854" s="236">
        <v>1061.2180254191501</v>
      </c>
      <c r="D23854" s="49">
        <v>119</v>
      </c>
      <c r="E23854" s="49">
        <v>0</v>
      </c>
      <c r="F23854" s="48">
        <v>0</v>
      </c>
      <c r="H23854" s="49" t="s">
        <v>461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61</v>
      </c>
      <c r="N23854" s="53">
        <v>4900.0298481983964</v>
      </c>
      <c r="O23854" s="227">
        <v>44658</v>
      </c>
      <c r="P23854" s="227">
        <f t="shared" si="850"/>
        <v>44640</v>
      </c>
      <c r="Q23854" s="227">
        <f t="shared" si="851"/>
        <v>44653</v>
      </c>
    </row>
    <row r="23855" spans="1:17" x14ac:dyDescent="0.35">
      <c r="A23855" s="221" t="s">
        <v>691</v>
      </c>
      <c r="B23855" s="233" t="s">
        <v>455</v>
      </c>
      <c r="C23855" s="236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6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6</v>
      </c>
      <c r="N23855" s="53">
        <v>5054.8605766492719</v>
      </c>
      <c r="O23855" s="227">
        <v>44658</v>
      </c>
      <c r="P23855" s="227">
        <f t="shared" si="850"/>
        <v>44640</v>
      </c>
      <c r="Q23855" s="227">
        <f t="shared" si="851"/>
        <v>44653</v>
      </c>
    </row>
    <row r="23856" spans="1:17" x14ac:dyDescent="0.35">
      <c r="A23856" s="221" t="s">
        <v>690</v>
      </c>
      <c r="B23856" s="233" t="s">
        <v>451</v>
      </c>
      <c r="C23856" s="236">
        <v>975.18088894142284</v>
      </c>
      <c r="D23856" s="49">
        <v>123</v>
      </c>
      <c r="E23856" s="49" t="s">
        <v>489</v>
      </c>
      <c r="F23856" s="48">
        <v>14.649296810176107</v>
      </c>
      <c r="H23856" s="49" t="s">
        <v>476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6</v>
      </c>
      <c r="N23856" s="53">
        <v>7485.7906699999903</v>
      </c>
      <c r="O23856" s="227">
        <v>44658</v>
      </c>
      <c r="P23856" s="227">
        <f t="shared" si="850"/>
        <v>44640</v>
      </c>
      <c r="Q23856" s="227">
        <f t="shared" si="851"/>
        <v>44653</v>
      </c>
    </row>
    <row r="23857" spans="1:17" x14ac:dyDescent="0.35">
      <c r="A23857" s="221" t="s">
        <v>689</v>
      </c>
      <c r="B23857" s="233" t="s">
        <v>452</v>
      </c>
      <c r="C23857" s="236">
        <v>6604.9424871170804</v>
      </c>
      <c r="D23857" s="49">
        <v>771</v>
      </c>
      <c r="E23857" s="49" t="s">
        <v>489</v>
      </c>
      <c r="F23857" s="48">
        <v>4.3257649293929594</v>
      </c>
      <c r="H23857" s="49" t="s">
        <v>461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6</v>
      </c>
      <c r="N23857" s="53">
        <v>3860.7451994832154</v>
      </c>
      <c r="O23857" s="227">
        <v>44658</v>
      </c>
      <c r="P23857" s="227">
        <f t="shared" si="850"/>
        <v>44640</v>
      </c>
      <c r="Q23857" s="227">
        <f t="shared" si="851"/>
        <v>44653</v>
      </c>
    </row>
    <row r="23858" spans="1:17" x14ac:dyDescent="0.35">
      <c r="A23858" s="221" t="s">
        <v>688</v>
      </c>
      <c r="B23858" s="233" t="s">
        <v>452</v>
      </c>
      <c r="C23858" s="236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6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6</v>
      </c>
      <c r="N23858" s="53">
        <v>4797.6238866167732</v>
      </c>
      <c r="O23858" s="227">
        <v>44658</v>
      </c>
      <c r="P23858" s="227">
        <f t="shared" si="850"/>
        <v>44640</v>
      </c>
      <c r="Q23858" s="227">
        <f t="shared" si="851"/>
        <v>44653</v>
      </c>
    </row>
    <row r="23859" spans="1:17" x14ac:dyDescent="0.35">
      <c r="A23859" s="221" t="s">
        <v>687</v>
      </c>
      <c r="B23859" s="233" t="s">
        <v>448</v>
      </c>
      <c r="C23859" s="236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6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6</v>
      </c>
      <c r="N23859" s="53">
        <v>10705.637910284191</v>
      </c>
      <c r="O23859" s="227">
        <v>44658</v>
      </c>
      <c r="P23859" s="227">
        <f t="shared" si="850"/>
        <v>44640</v>
      </c>
      <c r="Q23859" s="227">
        <f t="shared" si="851"/>
        <v>44653</v>
      </c>
    </row>
    <row r="23860" spans="1:17" x14ac:dyDescent="0.35">
      <c r="A23860" s="221" t="s">
        <v>446</v>
      </c>
      <c r="B23860" s="233" t="s">
        <v>446</v>
      </c>
      <c r="C23860" s="236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6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6</v>
      </c>
      <c r="N23860" s="53">
        <v>3858.2469398978137</v>
      </c>
      <c r="O23860" s="227">
        <v>44658</v>
      </c>
      <c r="P23860" s="227">
        <f t="shared" si="850"/>
        <v>44640</v>
      </c>
      <c r="Q23860" s="227">
        <f t="shared" si="851"/>
        <v>44653</v>
      </c>
    </row>
    <row r="23861" spans="1:17" x14ac:dyDescent="0.35">
      <c r="A23861" s="221" t="s">
        <v>686</v>
      </c>
      <c r="B23861" s="233" t="s">
        <v>455</v>
      </c>
      <c r="C23861" s="236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6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6</v>
      </c>
      <c r="N23861" s="53">
        <v>11323.206262942575</v>
      </c>
      <c r="O23861" s="227">
        <v>44658</v>
      </c>
      <c r="P23861" s="227">
        <f t="shared" si="850"/>
        <v>44640</v>
      </c>
      <c r="Q23861" s="227">
        <f t="shared" si="851"/>
        <v>44653</v>
      </c>
    </row>
    <row r="23862" spans="1:17" x14ac:dyDescent="0.35">
      <c r="A23862" s="221" t="s">
        <v>685</v>
      </c>
      <c r="B23862" s="233" t="s">
        <v>452</v>
      </c>
      <c r="C23862" s="236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6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6</v>
      </c>
      <c r="N23862" s="53">
        <v>6200.4255061275198</v>
      </c>
      <c r="O23862" s="227">
        <v>44658</v>
      </c>
      <c r="P23862" s="227">
        <f t="shared" si="850"/>
        <v>44640</v>
      </c>
      <c r="Q23862" s="227">
        <f t="shared" si="851"/>
        <v>44653</v>
      </c>
    </row>
    <row r="23863" spans="1:17" x14ac:dyDescent="0.35">
      <c r="A23863" s="221" t="s">
        <v>684</v>
      </c>
      <c r="B23863" s="233" t="s">
        <v>454</v>
      </c>
      <c r="C23863" s="236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7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7</v>
      </c>
      <c r="N23863" s="53">
        <v>4148.2972691394016</v>
      </c>
      <c r="O23863" s="227">
        <v>44658</v>
      </c>
      <c r="P23863" s="227">
        <f t="shared" si="850"/>
        <v>44640</v>
      </c>
      <c r="Q23863" s="227">
        <f t="shared" si="851"/>
        <v>44653</v>
      </c>
    </row>
    <row r="23864" spans="1:17" x14ac:dyDescent="0.35">
      <c r="A23864" s="221" t="s">
        <v>683</v>
      </c>
      <c r="B23864" s="233" t="s">
        <v>443</v>
      </c>
      <c r="C23864" s="236">
        <v>4631.7627011164004</v>
      </c>
      <c r="D23864" s="49">
        <v>867</v>
      </c>
      <c r="E23864" s="49" t="s">
        <v>489</v>
      </c>
      <c r="F23864" s="48">
        <v>3.0842932178436042</v>
      </c>
      <c r="H23864" s="49" t="s">
        <v>461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61</v>
      </c>
      <c r="N23864" s="53">
        <v>5095.2523958776337</v>
      </c>
      <c r="O23864" s="227">
        <v>44658</v>
      </c>
      <c r="P23864" s="227">
        <f t="shared" si="850"/>
        <v>44640</v>
      </c>
      <c r="Q23864" s="227">
        <f t="shared" si="851"/>
        <v>44653</v>
      </c>
    </row>
    <row r="23865" spans="1:17" x14ac:dyDescent="0.35">
      <c r="A23865" s="221" t="s">
        <v>682</v>
      </c>
      <c r="B23865" s="233" t="s">
        <v>448</v>
      </c>
      <c r="C23865" s="236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6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6</v>
      </c>
      <c r="N23865" s="53">
        <v>4761.134769226308</v>
      </c>
      <c r="O23865" s="227">
        <v>44658</v>
      </c>
      <c r="P23865" s="227">
        <f t="shared" si="850"/>
        <v>44640</v>
      </c>
      <c r="Q23865" s="227">
        <f t="shared" si="851"/>
        <v>44653</v>
      </c>
    </row>
    <row r="23866" spans="1:17" x14ac:dyDescent="0.35">
      <c r="A23866" s="221" t="s">
        <v>681</v>
      </c>
      <c r="B23866" s="233" t="s">
        <v>449</v>
      </c>
      <c r="C23866" s="236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6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7</v>
      </c>
      <c r="N23866" s="53">
        <v>45836.458721667717</v>
      </c>
      <c r="O23866" s="227">
        <v>44658</v>
      </c>
      <c r="P23866" s="227">
        <f t="shared" si="850"/>
        <v>44640</v>
      </c>
      <c r="Q23866" s="227">
        <f t="shared" si="851"/>
        <v>44653</v>
      </c>
    </row>
    <row r="23867" spans="1:17" x14ac:dyDescent="0.35">
      <c r="A23867" s="221" t="s">
        <v>680</v>
      </c>
      <c r="B23867" s="233" t="s">
        <v>443</v>
      </c>
      <c r="C23867" s="236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6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6</v>
      </c>
      <c r="N23867" s="53">
        <v>7298.957014478673</v>
      </c>
      <c r="O23867" s="227">
        <v>44658</v>
      </c>
      <c r="P23867" s="227">
        <f t="shared" si="850"/>
        <v>44640</v>
      </c>
      <c r="Q23867" s="227">
        <f t="shared" si="851"/>
        <v>44653</v>
      </c>
    </row>
    <row r="23868" spans="1:17" x14ac:dyDescent="0.35">
      <c r="A23868" s="221" t="s">
        <v>679</v>
      </c>
      <c r="B23868" s="233" t="s">
        <v>443</v>
      </c>
      <c r="C23868" s="236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6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61</v>
      </c>
      <c r="N23868" s="53">
        <v>5323.654178869203</v>
      </c>
      <c r="O23868" s="227">
        <v>44658</v>
      </c>
      <c r="P23868" s="227">
        <f t="shared" si="850"/>
        <v>44640</v>
      </c>
      <c r="Q23868" s="227">
        <f t="shared" si="851"/>
        <v>44653</v>
      </c>
    </row>
    <row r="23869" spans="1:17" x14ac:dyDescent="0.35">
      <c r="A23869" s="221" t="s">
        <v>678</v>
      </c>
      <c r="B23869" s="233" t="s">
        <v>451</v>
      </c>
      <c r="C23869" s="236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6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6</v>
      </c>
      <c r="N23869" s="53">
        <v>6272.7798312288196</v>
      </c>
      <c r="O23869" s="227">
        <v>44658</v>
      </c>
      <c r="P23869" s="227">
        <f t="shared" si="850"/>
        <v>44640</v>
      </c>
      <c r="Q23869" s="227">
        <f t="shared" si="851"/>
        <v>44653</v>
      </c>
    </row>
    <row r="23870" spans="1:17" x14ac:dyDescent="0.35">
      <c r="A23870" s="221" t="s">
        <v>677</v>
      </c>
      <c r="B23870" s="233" t="s">
        <v>454</v>
      </c>
      <c r="C23870" s="236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6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61</v>
      </c>
      <c r="N23870" s="53">
        <v>13932.783993683206</v>
      </c>
      <c r="O23870" s="227">
        <v>44658</v>
      </c>
      <c r="P23870" s="227">
        <f t="shared" si="850"/>
        <v>44640</v>
      </c>
      <c r="Q23870" s="227">
        <f t="shared" si="851"/>
        <v>44653</v>
      </c>
    </row>
    <row r="23871" spans="1:17" x14ac:dyDescent="0.35">
      <c r="A23871" s="221" t="s">
        <v>676</v>
      </c>
      <c r="B23871" s="233" t="s">
        <v>445</v>
      </c>
      <c r="C23871" s="236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7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6</v>
      </c>
      <c r="N23871" s="53">
        <v>5616.2491232120765</v>
      </c>
      <c r="O23871" s="227">
        <v>44658</v>
      </c>
      <c r="P23871" s="227">
        <f t="shared" si="850"/>
        <v>44640</v>
      </c>
      <c r="Q23871" s="227">
        <f t="shared" si="851"/>
        <v>44653</v>
      </c>
    </row>
    <row r="23872" spans="1:17" x14ac:dyDescent="0.35">
      <c r="A23872" s="221" t="s">
        <v>675</v>
      </c>
      <c r="B23872" s="233" t="s">
        <v>446</v>
      </c>
      <c r="C23872" s="236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6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6</v>
      </c>
      <c r="N23872" s="53">
        <v>6619.8526509292315</v>
      </c>
      <c r="O23872" s="227">
        <v>44658</v>
      </c>
      <c r="P23872" s="227">
        <f t="shared" si="850"/>
        <v>44640</v>
      </c>
      <c r="Q23872" s="227">
        <f t="shared" si="851"/>
        <v>44653</v>
      </c>
    </row>
    <row r="23873" spans="1:17" x14ac:dyDescent="0.35">
      <c r="A23873" s="221" t="s">
        <v>674</v>
      </c>
      <c r="B23873" s="233" t="s">
        <v>453</v>
      </c>
      <c r="C23873" s="236">
        <v>5208.5177822836404</v>
      </c>
      <c r="D23873" s="49">
        <v>806</v>
      </c>
      <c r="E23873" s="49" t="s">
        <v>489</v>
      </c>
      <c r="F23873" s="48">
        <v>2.7427600102098162</v>
      </c>
      <c r="H23873" s="49" t="s">
        <v>457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7</v>
      </c>
      <c r="N23873" s="53">
        <v>2995.0939311491188</v>
      </c>
      <c r="O23873" s="227">
        <v>44658</v>
      </c>
      <c r="P23873" s="227">
        <f t="shared" si="850"/>
        <v>44640</v>
      </c>
      <c r="Q23873" s="227">
        <f t="shared" si="851"/>
        <v>44653</v>
      </c>
    </row>
    <row r="23874" spans="1:17" x14ac:dyDescent="0.35">
      <c r="A23874" s="221" t="s">
        <v>673</v>
      </c>
      <c r="B23874" s="233" t="s">
        <v>443</v>
      </c>
      <c r="C23874" s="236">
        <v>2134.12534396605</v>
      </c>
      <c r="D23874" s="49">
        <v>284</v>
      </c>
      <c r="E23874" s="49" t="s">
        <v>489</v>
      </c>
      <c r="F23874" s="48">
        <v>13.387886823147671</v>
      </c>
      <c r="H23874" s="49" t="s">
        <v>476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6</v>
      </c>
      <c r="N23874" s="53">
        <v>4732.6179919827018</v>
      </c>
      <c r="O23874" s="227">
        <v>44658</v>
      </c>
      <c r="P23874" s="227">
        <f t="shared" si="850"/>
        <v>44640</v>
      </c>
      <c r="Q23874" s="227">
        <f t="shared" si="851"/>
        <v>44653</v>
      </c>
    </row>
    <row r="23875" spans="1:17" x14ac:dyDescent="0.35">
      <c r="A23875" s="221" t="s">
        <v>672</v>
      </c>
      <c r="B23875" s="233" t="s">
        <v>451</v>
      </c>
      <c r="C23875" s="236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6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6</v>
      </c>
      <c r="N23875" s="53">
        <v>5501.6704953410426</v>
      </c>
      <c r="O23875" s="227">
        <v>44658</v>
      </c>
      <c r="P23875" s="227">
        <f t="shared" si="850"/>
        <v>44640</v>
      </c>
      <c r="Q23875" s="227">
        <f t="shared" si="851"/>
        <v>44653</v>
      </c>
    </row>
    <row r="23876" spans="1:17" x14ac:dyDescent="0.35">
      <c r="A23876" s="221" t="s">
        <v>671</v>
      </c>
      <c r="B23876" s="233" t="s">
        <v>456</v>
      </c>
      <c r="C23876" s="236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6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6</v>
      </c>
      <c r="N23876" s="53">
        <v>4288.0435662529389</v>
      </c>
      <c r="O23876" s="227">
        <v>44658</v>
      </c>
      <c r="P23876" s="227">
        <f t="shared" si="850"/>
        <v>44640</v>
      </c>
      <c r="Q23876" s="227">
        <f t="shared" si="851"/>
        <v>44653</v>
      </c>
    </row>
    <row r="23877" spans="1:17" x14ac:dyDescent="0.35">
      <c r="A23877" s="221" t="s">
        <v>670</v>
      </c>
      <c r="B23877" s="233" t="s">
        <v>455</v>
      </c>
      <c r="C23877" s="236">
        <v>1879.9555993321101</v>
      </c>
      <c r="D23877" s="49">
        <v>215</v>
      </c>
      <c r="E23877" s="49" t="s">
        <v>489</v>
      </c>
      <c r="F23877" s="48">
        <v>15.197927324229951</v>
      </c>
      <c r="H23877" s="49" t="s">
        <v>476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6</v>
      </c>
      <c r="N23877" s="53">
        <v>5159.6963265760687</v>
      </c>
      <c r="O23877" s="227">
        <v>44658</v>
      </c>
      <c r="P23877" s="227">
        <f t="shared" si="850"/>
        <v>44640</v>
      </c>
      <c r="Q23877" s="227">
        <f t="shared" si="851"/>
        <v>44653</v>
      </c>
    </row>
    <row r="23878" spans="1:17" x14ac:dyDescent="0.35">
      <c r="A23878" s="221" t="s">
        <v>669</v>
      </c>
      <c r="B23878" s="233" t="s">
        <v>443</v>
      </c>
      <c r="C23878" s="236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7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61</v>
      </c>
      <c r="N23878" s="53">
        <v>4916.5939700615872</v>
      </c>
      <c r="O23878" s="227">
        <v>44658</v>
      </c>
      <c r="P23878" s="227">
        <f t="shared" si="850"/>
        <v>44640</v>
      </c>
      <c r="Q23878" s="227">
        <f t="shared" si="851"/>
        <v>44653</v>
      </c>
    </row>
    <row r="23879" spans="1:17" x14ac:dyDescent="0.35">
      <c r="A23879" s="221" t="s">
        <v>668</v>
      </c>
      <c r="B23879" s="233" t="s">
        <v>450</v>
      </c>
      <c r="C23879" s="236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6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6</v>
      </c>
      <c r="N23879" s="53">
        <v>6618.9336253787433</v>
      </c>
      <c r="O23879" s="227">
        <v>44658</v>
      </c>
      <c r="P23879" s="227">
        <f t="shared" si="850"/>
        <v>44640</v>
      </c>
      <c r="Q23879" s="227">
        <f t="shared" si="851"/>
        <v>44653</v>
      </c>
    </row>
    <row r="23880" spans="1:17" x14ac:dyDescent="0.35">
      <c r="A23880" s="221" t="s">
        <v>667</v>
      </c>
      <c r="B23880" s="233" t="s">
        <v>443</v>
      </c>
      <c r="C23880" s="236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61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6</v>
      </c>
      <c r="N23880" s="53">
        <v>12214.412417123682</v>
      </c>
      <c r="O23880" s="227">
        <v>44658</v>
      </c>
      <c r="P23880" s="227">
        <f t="shared" si="850"/>
        <v>44640</v>
      </c>
      <c r="Q23880" s="227">
        <f t="shared" si="851"/>
        <v>44653</v>
      </c>
    </row>
    <row r="23881" spans="1:17" x14ac:dyDescent="0.35">
      <c r="A23881" s="221" t="s">
        <v>666</v>
      </c>
      <c r="B23881" s="233" t="s">
        <v>452</v>
      </c>
      <c r="C23881" s="236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6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6</v>
      </c>
      <c r="N23881" s="53">
        <v>7876.0760152803241</v>
      </c>
      <c r="O23881" s="227">
        <v>44658</v>
      </c>
      <c r="P23881" s="227">
        <f t="shared" si="850"/>
        <v>44640</v>
      </c>
      <c r="Q23881" s="227">
        <f t="shared" si="851"/>
        <v>44653</v>
      </c>
    </row>
    <row r="23882" spans="1:17" x14ac:dyDescent="0.35">
      <c r="A23882" s="221" t="s">
        <v>665</v>
      </c>
      <c r="B23882" s="233" t="s">
        <v>449</v>
      </c>
      <c r="C23882" s="236">
        <v>1233.54376087695</v>
      </c>
      <c r="D23882" s="49">
        <v>87</v>
      </c>
      <c r="E23882" s="49">
        <v>0</v>
      </c>
      <c r="F23882" s="48">
        <v>0</v>
      </c>
      <c r="H23882" s="49" t="s">
        <v>461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61</v>
      </c>
      <c r="N23882" s="53">
        <v>8593.1284614209853</v>
      </c>
      <c r="O23882" s="227">
        <v>44658</v>
      </c>
      <c r="P23882" s="227">
        <f t="shared" si="850"/>
        <v>44640</v>
      </c>
      <c r="Q23882" s="227">
        <f t="shared" si="851"/>
        <v>44653</v>
      </c>
    </row>
    <row r="23883" spans="1:17" x14ac:dyDescent="0.35">
      <c r="A23883" s="221" t="s">
        <v>664</v>
      </c>
      <c r="B23883" s="233" t="s">
        <v>445</v>
      </c>
      <c r="C23883" s="236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6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6</v>
      </c>
      <c r="N23883" s="53">
        <v>4837.620401395403</v>
      </c>
      <c r="O23883" s="227">
        <v>44658</v>
      </c>
      <c r="P23883" s="227">
        <f t="shared" si="850"/>
        <v>44640</v>
      </c>
      <c r="Q23883" s="227">
        <f t="shared" si="851"/>
        <v>44653</v>
      </c>
    </row>
    <row r="23884" spans="1:17" x14ac:dyDescent="0.35">
      <c r="A23884" s="221" t="s">
        <v>663</v>
      </c>
      <c r="B23884" s="233" t="s">
        <v>448</v>
      </c>
      <c r="C23884" s="236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6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6</v>
      </c>
      <c r="N23884" s="53">
        <v>3978.1530230613648</v>
      </c>
      <c r="O23884" s="227">
        <v>44658</v>
      </c>
      <c r="P23884" s="227">
        <f t="shared" si="850"/>
        <v>44640</v>
      </c>
      <c r="Q23884" s="227">
        <f t="shared" si="851"/>
        <v>44653</v>
      </c>
    </row>
    <row r="23885" spans="1:17" x14ac:dyDescent="0.35">
      <c r="A23885" s="221" t="s">
        <v>662</v>
      </c>
      <c r="B23885" s="233" t="s">
        <v>455</v>
      </c>
      <c r="C23885" s="236">
        <v>834.58018010005105</v>
      </c>
      <c r="D23885" s="49">
        <v>78</v>
      </c>
      <c r="E23885" s="49" t="s">
        <v>489</v>
      </c>
      <c r="F23885" s="48">
        <v>8.5586230216979793</v>
      </c>
      <c r="H23885" s="49" t="s">
        <v>476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6</v>
      </c>
      <c r="N23885" s="53">
        <v>2875.6973352905211</v>
      </c>
      <c r="O23885" s="227">
        <v>44658</v>
      </c>
      <c r="P23885" s="227">
        <f t="shared" si="850"/>
        <v>44640</v>
      </c>
      <c r="Q23885" s="227">
        <f t="shared" si="851"/>
        <v>44653</v>
      </c>
    </row>
    <row r="23886" spans="1:17" x14ac:dyDescent="0.35">
      <c r="A23886" s="221" t="s">
        <v>661</v>
      </c>
      <c r="B23886" s="233" t="s">
        <v>443</v>
      </c>
      <c r="C23886" s="236">
        <v>1267.67563041731</v>
      </c>
      <c r="D23886" s="49">
        <v>193</v>
      </c>
      <c r="E23886" s="49" t="s">
        <v>489</v>
      </c>
      <c r="F23886" s="48">
        <v>11.269218988623715</v>
      </c>
      <c r="H23886" s="49" t="s">
        <v>476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6</v>
      </c>
      <c r="N23886" s="53">
        <v>6152.9935677885469</v>
      </c>
      <c r="O23886" s="227">
        <v>44658</v>
      </c>
      <c r="P23886" s="227">
        <f t="shared" si="850"/>
        <v>44640</v>
      </c>
      <c r="Q23886" s="227">
        <f t="shared" si="851"/>
        <v>44653</v>
      </c>
    </row>
    <row r="23887" spans="1:17" x14ac:dyDescent="0.35">
      <c r="A23887" s="221" t="s">
        <v>660</v>
      </c>
      <c r="B23887" s="233" t="s">
        <v>443</v>
      </c>
      <c r="C23887" s="236">
        <v>1713.2752253528499</v>
      </c>
      <c r="D23887" s="49">
        <v>325</v>
      </c>
      <c r="E23887" s="49" t="s">
        <v>489</v>
      </c>
      <c r="F23887" s="48">
        <v>8.338248329466234</v>
      </c>
      <c r="H23887" s="49" t="s">
        <v>457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7</v>
      </c>
      <c r="N23887" s="53">
        <v>4611.0513261948272</v>
      </c>
      <c r="O23887" s="227">
        <v>44658</v>
      </c>
      <c r="P23887" s="227">
        <f t="shared" si="850"/>
        <v>44640</v>
      </c>
      <c r="Q23887" s="227">
        <f t="shared" si="851"/>
        <v>44653</v>
      </c>
    </row>
    <row r="23888" spans="1:17" x14ac:dyDescent="0.35">
      <c r="A23888" s="221" t="s">
        <v>659</v>
      </c>
      <c r="B23888" s="233" t="s">
        <v>455</v>
      </c>
      <c r="C23888" s="236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6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6</v>
      </c>
      <c r="N23888" s="53">
        <v>9068.2571483449719</v>
      </c>
      <c r="O23888" s="227">
        <v>44658</v>
      </c>
      <c r="P23888" s="227">
        <f t="shared" si="850"/>
        <v>44640</v>
      </c>
      <c r="Q23888" s="227">
        <f t="shared" si="851"/>
        <v>44653</v>
      </c>
    </row>
    <row r="23889" spans="1:17" x14ac:dyDescent="0.35">
      <c r="A23889" s="221" t="s">
        <v>658</v>
      </c>
      <c r="B23889" s="233" t="s">
        <v>449</v>
      </c>
      <c r="C23889" s="236">
        <v>625.94499034377498</v>
      </c>
      <c r="D23889" s="49">
        <v>63</v>
      </c>
      <c r="E23889" s="49">
        <v>0</v>
      </c>
      <c r="F23889" s="48">
        <v>0</v>
      </c>
      <c r="H23889" s="49" t="s">
        <v>461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61</v>
      </c>
      <c r="N23889" s="53">
        <v>5751.3041170324659</v>
      </c>
      <c r="O23889" s="227">
        <v>44658</v>
      </c>
      <c r="P23889" s="227">
        <f t="shared" si="850"/>
        <v>44640</v>
      </c>
      <c r="Q23889" s="227">
        <f t="shared" si="851"/>
        <v>44653</v>
      </c>
    </row>
    <row r="23890" spans="1:17" x14ac:dyDescent="0.35">
      <c r="A23890" s="221" t="s">
        <v>657</v>
      </c>
      <c r="B23890" s="233" t="s">
        <v>446</v>
      </c>
      <c r="C23890" s="236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7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7</v>
      </c>
      <c r="N23890" s="53">
        <v>5276.3028926834741</v>
      </c>
      <c r="O23890" s="227">
        <v>44658</v>
      </c>
      <c r="P23890" s="227">
        <f t="shared" si="850"/>
        <v>44640</v>
      </c>
      <c r="Q23890" s="227">
        <f t="shared" si="851"/>
        <v>44653</v>
      </c>
    </row>
    <row r="23891" spans="1:17" x14ac:dyDescent="0.35">
      <c r="A23891" s="221" t="s">
        <v>445</v>
      </c>
      <c r="B23891" s="233" t="s">
        <v>445</v>
      </c>
      <c r="C23891" s="236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7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7</v>
      </c>
      <c r="N23891" s="53">
        <v>5166.7032888024369</v>
      </c>
      <c r="O23891" s="227">
        <v>44658</v>
      </c>
      <c r="P23891" s="227">
        <f t="shared" si="850"/>
        <v>44640</v>
      </c>
      <c r="Q23891" s="227">
        <f t="shared" si="851"/>
        <v>44653</v>
      </c>
    </row>
    <row r="23892" spans="1:17" x14ac:dyDescent="0.35">
      <c r="A23892" s="221" t="s">
        <v>656</v>
      </c>
      <c r="B23892" s="233" t="s">
        <v>445</v>
      </c>
      <c r="C23892" s="236">
        <v>3007.0790085752401</v>
      </c>
      <c r="D23892" s="49">
        <v>494</v>
      </c>
      <c r="E23892" s="49" t="s">
        <v>489</v>
      </c>
      <c r="F23892" s="48">
        <v>7.1260420386241625</v>
      </c>
      <c r="H23892" s="49" t="s">
        <v>476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6</v>
      </c>
      <c r="N23892" s="53">
        <v>4555.9162100270478</v>
      </c>
      <c r="O23892" s="227">
        <v>44658</v>
      </c>
      <c r="P23892" s="227">
        <f t="shared" si="850"/>
        <v>44640</v>
      </c>
      <c r="Q23892" s="227">
        <f t="shared" si="851"/>
        <v>44653</v>
      </c>
    </row>
    <row r="23893" spans="1:17" x14ac:dyDescent="0.35">
      <c r="A23893" s="221" t="s">
        <v>655</v>
      </c>
      <c r="B23893" s="233" t="s">
        <v>443</v>
      </c>
      <c r="C23893" s="236">
        <v>3230.2527941828198</v>
      </c>
      <c r="D23893" s="49">
        <v>456</v>
      </c>
      <c r="E23893" s="49" t="s">
        <v>489</v>
      </c>
      <c r="F23893" s="48">
        <v>8.8449512752937611</v>
      </c>
      <c r="H23893" s="49" t="s">
        <v>476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6</v>
      </c>
      <c r="N23893" s="53">
        <v>6531.9965168044437</v>
      </c>
      <c r="O23893" s="227">
        <v>44658</v>
      </c>
      <c r="P23893" s="227">
        <f t="shared" si="850"/>
        <v>44640</v>
      </c>
      <c r="Q23893" s="227">
        <f t="shared" si="851"/>
        <v>44653</v>
      </c>
    </row>
    <row r="23894" spans="1:17" x14ac:dyDescent="0.35">
      <c r="A23894" s="221" t="s">
        <v>654</v>
      </c>
      <c r="B23894" s="233" t="s">
        <v>456</v>
      </c>
      <c r="C23894" s="236">
        <v>2582.8318203587801</v>
      </c>
      <c r="D23894" s="49">
        <v>448</v>
      </c>
      <c r="E23894" s="49" t="s">
        <v>489</v>
      </c>
      <c r="F23894" s="48">
        <v>11.062055355760533</v>
      </c>
      <c r="H23894" s="49" t="s">
        <v>476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6</v>
      </c>
      <c r="N23894" s="53">
        <v>7123.9636491097835</v>
      </c>
      <c r="O23894" s="227">
        <v>44658</v>
      </c>
      <c r="P23894" s="227">
        <f t="shared" si="850"/>
        <v>44640</v>
      </c>
      <c r="Q23894" s="227">
        <f t="shared" si="851"/>
        <v>44653</v>
      </c>
    </row>
    <row r="23895" spans="1:17" x14ac:dyDescent="0.35">
      <c r="A23895" s="221" t="s">
        <v>653</v>
      </c>
      <c r="B23895" s="233" t="s">
        <v>446</v>
      </c>
      <c r="C23895" s="236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6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6</v>
      </c>
      <c r="N23895" s="53">
        <v>6055.3021479843337</v>
      </c>
      <c r="O23895" s="227">
        <v>44658</v>
      </c>
      <c r="P23895" s="227">
        <f t="shared" si="850"/>
        <v>44640</v>
      </c>
      <c r="Q23895" s="227">
        <f t="shared" si="851"/>
        <v>44653</v>
      </c>
    </row>
    <row r="23896" spans="1:17" x14ac:dyDescent="0.35">
      <c r="A23896" s="221" t="s">
        <v>652</v>
      </c>
      <c r="B23896" s="233" t="s">
        <v>446</v>
      </c>
      <c r="C23896" s="236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6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6</v>
      </c>
      <c r="N23896" s="53">
        <v>9582.4701419954727</v>
      </c>
      <c r="O23896" s="227">
        <v>44658</v>
      </c>
      <c r="P23896" s="227">
        <f t="shared" si="850"/>
        <v>44640</v>
      </c>
      <c r="Q23896" s="227">
        <f t="shared" si="851"/>
        <v>44653</v>
      </c>
    </row>
    <row r="23897" spans="1:17" x14ac:dyDescent="0.35">
      <c r="A23897" s="221" t="s">
        <v>651</v>
      </c>
      <c r="B23897" s="233" t="s">
        <v>454</v>
      </c>
      <c r="C23897" s="236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6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6</v>
      </c>
      <c r="N23897" s="53">
        <v>5375.9165173375195</v>
      </c>
      <c r="O23897" s="227">
        <v>44658</v>
      </c>
      <c r="P23897" s="227">
        <f t="shared" si="850"/>
        <v>44640</v>
      </c>
      <c r="Q23897" s="227">
        <f t="shared" si="851"/>
        <v>44653</v>
      </c>
    </row>
    <row r="23898" spans="1:17" x14ac:dyDescent="0.35">
      <c r="A23898" s="221" t="s">
        <v>650</v>
      </c>
      <c r="B23898" s="233" t="s">
        <v>448</v>
      </c>
      <c r="C23898" s="236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6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6</v>
      </c>
      <c r="N23898" s="53">
        <v>5263.716489006556</v>
      </c>
      <c r="O23898" s="227">
        <v>44658</v>
      </c>
      <c r="P23898" s="227">
        <f t="shared" si="850"/>
        <v>44640</v>
      </c>
      <c r="Q23898" s="227">
        <f t="shared" si="851"/>
        <v>44653</v>
      </c>
    </row>
    <row r="23899" spans="1:17" x14ac:dyDescent="0.35">
      <c r="A23899" s="221" t="s">
        <v>649</v>
      </c>
      <c r="B23899" s="233" t="s">
        <v>454</v>
      </c>
      <c r="C23899" s="236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7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7</v>
      </c>
      <c r="N23899" s="53">
        <v>3586.9899491076344</v>
      </c>
      <c r="O23899" s="227">
        <v>44658</v>
      </c>
      <c r="P23899" s="227">
        <f t="shared" si="850"/>
        <v>44640</v>
      </c>
      <c r="Q23899" s="227">
        <f t="shared" si="851"/>
        <v>44653</v>
      </c>
    </row>
    <row r="23900" spans="1:17" x14ac:dyDescent="0.35">
      <c r="A23900" s="221" t="s">
        <v>648</v>
      </c>
      <c r="B23900" s="233" t="s">
        <v>444</v>
      </c>
      <c r="C23900" s="236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6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6</v>
      </c>
      <c r="N23900" s="53">
        <v>6340.284005032303</v>
      </c>
      <c r="O23900" s="227">
        <v>44658</v>
      </c>
      <c r="P23900" s="227">
        <f t="shared" si="850"/>
        <v>44640</v>
      </c>
      <c r="Q23900" s="227">
        <f t="shared" si="851"/>
        <v>44653</v>
      </c>
    </row>
    <row r="23901" spans="1:17" x14ac:dyDescent="0.35">
      <c r="A23901" s="221" t="s">
        <v>647</v>
      </c>
      <c r="B23901" s="233" t="s">
        <v>455</v>
      </c>
      <c r="C23901" s="236">
        <v>1304.7898284374701</v>
      </c>
      <c r="D23901" s="49">
        <v>134</v>
      </c>
      <c r="E23901" s="49" t="s">
        <v>489</v>
      </c>
      <c r="F23901" s="48">
        <v>21.897341586149413</v>
      </c>
      <c r="H23901" s="49" t="s">
        <v>457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7</v>
      </c>
      <c r="N23901" s="53">
        <v>7587.4288596007709</v>
      </c>
      <c r="O23901" s="227">
        <v>44658</v>
      </c>
      <c r="P23901" s="227">
        <f t="shared" si="850"/>
        <v>44640</v>
      </c>
      <c r="Q23901" s="227">
        <f t="shared" si="851"/>
        <v>44653</v>
      </c>
    </row>
    <row r="23902" spans="1:17" x14ac:dyDescent="0.35">
      <c r="A23902" s="221" t="s">
        <v>646</v>
      </c>
      <c r="B23902" s="233" t="s">
        <v>445</v>
      </c>
      <c r="C23902" s="236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6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6</v>
      </c>
      <c r="N23902" s="53">
        <v>4316.6984936489443</v>
      </c>
      <c r="O23902" s="227">
        <v>44658</v>
      </c>
      <c r="P23902" s="227">
        <f t="shared" si="850"/>
        <v>44640</v>
      </c>
      <c r="Q23902" s="227">
        <f t="shared" si="851"/>
        <v>44653</v>
      </c>
    </row>
    <row r="23903" spans="1:17" x14ac:dyDescent="0.35">
      <c r="A23903" s="221" t="s">
        <v>645</v>
      </c>
      <c r="B23903" s="233" t="s">
        <v>445</v>
      </c>
      <c r="C23903" s="236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7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7</v>
      </c>
      <c r="N23903" s="53">
        <v>7191.3074812125069</v>
      </c>
      <c r="O23903" s="227">
        <v>44658</v>
      </c>
      <c r="P23903" s="227">
        <f t="shared" si="850"/>
        <v>44640</v>
      </c>
      <c r="Q23903" s="227">
        <f t="shared" si="851"/>
        <v>44653</v>
      </c>
    </row>
    <row r="23904" spans="1:17" x14ac:dyDescent="0.35">
      <c r="A23904" s="221" t="s">
        <v>644</v>
      </c>
      <c r="B23904" s="233" t="s">
        <v>452</v>
      </c>
      <c r="C23904" s="236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6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6</v>
      </c>
      <c r="N23904" s="53">
        <v>7567.5166785950587</v>
      </c>
      <c r="O23904" s="227">
        <v>44658</v>
      </c>
      <c r="P23904" s="227">
        <f t="shared" si="850"/>
        <v>44640</v>
      </c>
      <c r="Q23904" s="227">
        <f t="shared" si="851"/>
        <v>44653</v>
      </c>
    </row>
    <row r="23905" spans="1:17" x14ac:dyDescent="0.35">
      <c r="A23905" s="221" t="s">
        <v>643</v>
      </c>
      <c r="B23905" s="233" t="s">
        <v>451</v>
      </c>
      <c r="C23905" s="236">
        <v>335.85846276679899</v>
      </c>
      <c r="D23905" s="49">
        <v>58</v>
      </c>
      <c r="E23905" s="49" t="s">
        <v>489</v>
      </c>
      <c r="F23905" s="48">
        <v>21.267462144661625</v>
      </c>
      <c r="H23905" s="49" t="s">
        <v>457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7</v>
      </c>
      <c r="N23905" s="53">
        <v>11016.54539093472</v>
      </c>
      <c r="O23905" s="227">
        <v>44658</v>
      </c>
      <c r="P23905" s="227">
        <f t="shared" si="850"/>
        <v>44640</v>
      </c>
      <c r="Q23905" s="227">
        <f t="shared" si="851"/>
        <v>44653</v>
      </c>
    </row>
    <row r="23906" spans="1:17" x14ac:dyDescent="0.35">
      <c r="A23906" s="221" t="s">
        <v>642</v>
      </c>
      <c r="B23906" s="233" t="s">
        <v>452</v>
      </c>
      <c r="C23906" s="236">
        <v>6179.81950587131</v>
      </c>
      <c r="D23906" s="49">
        <v>937</v>
      </c>
      <c r="E23906" s="49">
        <v>8</v>
      </c>
      <c r="F23906" s="48">
        <v>9.246687073719059</v>
      </c>
      <c r="H23906" s="49" t="s">
        <v>476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6</v>
      </c>
      <c r="N23906" s="53">
        <v>6553.5894634983824</v>
      </c>
      <c r="O23906" s="227">
        <v>44658</v>
      </c>
      <c r="P23906" s="227">
        <f t="shared" si="850"/>
        <v>44640</v>
      </c>
      <c r="Q23906" s="227">
        <f t="shared" si="851"/>
        <v>44653</v>
      </c>
    </row>
    <row r="23907" spans="1:17" x14ac:dyDescent="0.35">
      <c r="A23907" s="221" t="s">
        <v>641</v>
      </c>
      <c r="B23907" s="233" t="s">
        <v>443</v>
      </c>
      <c r="C23907" s="236">
        <v>1273.84035727372</v>
      </c>
      <c r="D23907" s="49">
        <v>220</v>
      </c>
      <c r="E23907" s="49">
        <v>0</v>
      </c>
      <c r="F23907" s="48">
        <v>0</v>
      </c>
      <c r="H23907" s="49" t="s">
        <v>461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61</v>
      </c>
      <c r="N23907" s="53">
        <v>5259.6857696826128</v>
      </c>
      <c r="O23907" s="227">
        <v>44658</v>
      </c>
      <c r="P23907" s="227">
        <f t="shared" si="850"/>
        <v>44640</v>
      </c>
      <c r="Q23907" s="227">
        <f t="shared" si="851"/>
        <v>44653</v>
      </c>
    </row>
    <row r="23908" spans="1:17" x14ac:dyDescent="0.35">
      <c r="A23908" s="221" t="s">
        <v>640</v>
      </c>
      <c r="B23908" s="233" t="s">
        <v>450</v>
      </c>
      <c r="C23908" s="236">
        <v>1894.7075901246999</v>
      </c>
      <c r="D23908" s="49">
        <v>373</v>
      </c>
      <c r="E23908" s="49" t="s">
        <v>489</v>
      </c>
      <c r="F23908" s="48">
        <v>3.7698994716050285</v>
      </c>
      <c r="H23908" s="49" t="s">
        <v>461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6</v>
      </c>
      <c r="N23908" s="53">
        <v>5066.7448898371586</v>
      </c>
      <c r="O23908" s="227">
        <v>44658</v>
      </c>
      <c r="P23908" s="227">
        <f t="shared" si="850"/>
        <v>44640</v>
      </c>
      <c r="Q23908" s="227">
        <f t="shared" si="851"/>
        <v>44653</v>
      </c>
    </row>
    <row r="23909" spans="1:17" x14ac:dyDescent="0.35">
      <c r="A23909" s="221" t="s">
        <v>639</v>
      </c>
      <c r="B23909" s="233" t="s">
        <v>443</v>
      </c>
      <c r="C23909" s="236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6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61</v>
      </c>
      <c r="N23909" s="53">
        <v>7470.2072521777773</v>
      </c>
      <c r="O23909" s="227">
        <v>44658</v>
      </c>
      <c r="P23909" s="227">
        <f t="shared" si="850"/>
        <v>44640</v>
      </c>
      <c r="Q23909" s="227">
        <f t="shared" si="851"/>
        <v>44653</v>
      </c>
    </row>
    <row r="23910" spans="1:17" x14ac:dyDescent="0.35">
      <c r="A23910" s="221" t="s">
        <v>638</v>
      </c>
      <c r="B23910" s="233" t="s">
        <v>452</v>
      </c>
      <c r="C23910" s="236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6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61</v>
      </c>
      <c r="N23910" s="53">
        <v>9533.2977205412335</v>
      </c>
      <c r="O23910" s="227">
        <v>44658</v>
      </c>
      <c r="P23910" s="227">
        <f t="shared" ref="P23910:P23973" si="852">O23910-18</f>
        <v>44640</v>
      </c>
      <c r="Q23910" s="227">
        <f t="shared" ref="Q23910:Q23973" si="853">O23910-5</f>
        <v>44653</v>
      </c>
    </row>
    <row r="23911" spans="1:17" x14ac:dyDescent="0.35">
      <c r="A23911" s="221" t="s">
        <v>637</v>
      </c>
      <c r="B23911" s="233" t="s">
        <v>452</v>
      </c>
      <c r="C23911" s="236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7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7</v>
      </c>
      <c r="N23911" s="53">
        <v>3727.4645975666222</v>
      </c>
      <c r="O23911" s="227">
        <v>44658</v>
      </c>
      <c r="P23911" s="227">
        <f t="shared" si="852"/>
        <v>44640</v>
      </c>
      <c r="Q23911" s="227">
        <f t="shared" si="853"/>
        <v>44653</v>
      </c>
    </row>
    <row r="23912" spans="1:17" x14ac:dyDescent="0.35">
      <c r="A23912" s="221" t="s">
        <v>636</v>
      </c>
      <c r="B23912" s="233" t="s">
        <v>455</v>
      </c>
      <c r="C23912" s="236">
        <v>931.64345052579108</v>
      </c>
      <c r="D23912" s="49">
        <v>154</v>
      </c>
      <c r="E23912" s="49" t="s">
        <v>489</v>
      </c>
      <c r="F23912" s="48">
        <v>7.6669429048483435</v>
      </c>
      <c r="H23912" s="49" t="s">
        <v>457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7</v>
      </c>
      <c r="N23912" s="53">
        <v>13631.824484820354</v>
      </c>
      <c r="O23912" s="227">
        <v>44658</v>
      </c>
      <c r="P23912" s="227">
        <f t="shared" si="852"/>
        <v>44640</v>
      </c>
      <c r="Q23912" s="227">
        <f t="shared" si="853"/>
        <v>44653</v>
      </c>
    </row>
    <row r="23913" spans="1:17" x14ac:dyDescent="0.35">
      <c r="A23913" s="221" t="s">
        <v>635</v>
      </c>
      <c r="B23913" s="233" t="s">
        <v>456</v>
      </c>
      <c r="C23913" s="236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7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7</v>
      </c>
      <c r="N23913" s="53">
        <v>4782.2468986984568</v>
      </c>
      <c r="O23913" s="227">
        <v>44658</v>
      </c>
      <c r="P23913" s="227">
        <f t="shared" si="852"/>
        <v>44640</v>
      </c>
      <c r="Q23913" s="227">
        <f t="shared" si="853"/>
        <v>44653</v>
      </c>
    </row>
    <row r="23914" spans="1:17" x14ac:dyDescent="0.35">
      <c r="A23914" s="221" t="s">
        <v>634</v>
      </c>
      <c r="B23914" s="233" t="s">
        <v>452</v>
      </c>
      <c r="C23914" s="236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6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6</v>
      </c>
      <c r="N23914" s="53">
        <v>6771.6740996189674</v>
      </c>
      <c r="O23914" s="227">
        <v>44658</v>
      </c>
      <c r="P23914" s="227">
        <f t="shared" si="852"/>
        <v>44640</v>
      </c>
      <c r="Q23914" s="227">
        <f t="shared" si="853"/>
        <v>44653</v>
      </c>
    </row>
    <row r="23915" spans="1:17" x14ac:dyDescent="0.35">
      <c r="A23915" s="221" t="s">
        <v>633</v>
      </c>
      <c r="B23915" s="233" t="s">
        <v>455</v>
      </c>
      <c r="C23915" s="236">
        <v>620.40356759031897</v>
      </c>
      <c r="D23915" s="49">
        <v>97</v>
      </c>
      <c r="E23915" s="49">
        <v>0</v>
      </c>
      <c r="F23915" s="48">
        <v>0</v>
      </c>
      <c r="H23915" s="49" t="s">
        <v>457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7</v>
      </c>
      <c r="N23915" s="53">
        <v>5802.6745622733843</v>
      </c>
      <c r="O23915" s="227">
        <v>44658</v>
      </c>
      <c r="P23915" s="227">
        <f t="shared" si="852"/>
        <v>44640</v>
      </c>
      <c r="Q23915" s="227">
        <f t="shared" si="853"/>
        <v>44653</v>
      </c>
    </row>
    <row r="23916" spans="1:17" x14ac:dyDescent="0.35">
      <c r="A23916" s="221" t="s">
        <v>632</v>
      </c>
      <c r="B23916" s="233" t="s">
        <v>445</v>
      </c>
      <c r="C23916" s="236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6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6</v>
      </c>
      <c r="N23916" s="53">
        <v>5204.6379144510674</v>
      </c>
      <c r="O23916" s="227">
        <v>44658</v>
      </c>
      <c r="P23916" s="227">
        <f t="shared" si="852"/>
        <v>44640</v>
      </c>
      <c r="Q23916" s="227">
        <f t="shared" si="853"/>
        <v>44653</v>
      </c>
    </row>
    <row r="23917" spans="1:17" x14ac:dyDescent="0.35">
      <c r="A23917" s="221" t="s">
        <v>631</v>
      </c>
      <c r="B23917" s="233" t="s">
        <v>454</v>
      </c>
      <c r="C23917" s="236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7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7</v>
      </c>
      <c r="N23917" s="53">
        <v>3161.30310438172</v>
      </c>
      <c r="O23917" s="227">
        <v>44658</v>
      </c>
      <c r="P23917" s="227">
        <f t="shared" si="852"/>
        <v>44640</v>
      </c>
      <c r="Q23917" s="227">
        <f t="shared" si="853"/>
        <v>44653</v>
      </c>
    </row>
    <row r="23918" spans="1:17" x14ac:dyDescent="0.35">
      <c r="A23918" s="221" t="s">
        <v>630</v>
      </c>
      <c r="B23918" s="233" t="s">
        <v>446</v>
      </c>
      <c r="C23918" s="236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6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6</v>
      </c>
      <c r="N23918" s="53">
        <v>7237.521288244463</v>
      </c>
      <c r="O23918" s="227">
        <v>44658</v>
      </c>
      <c r="P23918" s="227">
        <f t="shared" si="852"/>
        <v>44640</v>
      </c>
      <c r="Q23918" s="227">
        <f t="shared" si="853"/>
        <v>44653</v>
      </c>
    </row>
    <row r="23919" spans="1:17" x14ac:dyDescent="0.35">
      <c r="A23919" s="221" t="s">
        <v>629</v>
      </c>
      <c r="B23919" s="233" t="s">
        <v>455</v>
      </c>
      <c r="C23919" s="236">
        <v>3054.0870162720894</v>
      </c>
      <c r="D23919" s="49">
        <v>440</v>
      </c>
      <c r="E23919" s="49" t="s">
        <v>489</v>
      </c>
      <c r="F23919" s="48">
        <v>7.0163591654070769</v>
      </c>
      <c r="H23919" s="49" t="s">
        <v>461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7</v>
      </c>
      <c r="N23919" s="53">
        <v>6253.9148027661749</v>
      </c>
      <c r="O23919" s="227">
        <v>44658</v>
      </c>
      <c r="P23919" s="227">
        <f t="shared" si="852"/>
        <v>44640</v>
      </c>
      <c r="Q23919" s="227">
        <f t="shared" si="853"/>
        <v>44653</v>
      </c>
    </row>
    <row r="23920" spans="1:17" x14ac:dyDescent="0.35">
      <c r="A23920" s="221" t="s">
        <v>628</v>
      </c>
      <c r="B23920" s="233" t="s">
        <v>451</v>
      </c>
      <c r="C23920" s="236">
        <v>1830.68334983656</v>
      </c>
      <c r="D23920" s="49">
        <v>201</v>
      </c>
      <c r="E23920" s="49" t="s">
        <v>489</v>
      </c>
      <c r="F23920" s="48">
        <v>15.606974616325305</v>
      </c>
      <c r="H23920" s="49" t="s">
        <v>476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6</v>
      </c>
      <c r="N23920" s="53">
        <v>12836.736621927563</v>
      </c>
      <c r="O23920" s="227">
        <v>44658</v>
      </c>
      <c r="P23920" s="227">
        <f t="shared" si="852"/>
        <v>44640</v>
      </c>
      <c r="Q23920" s="227">
        <f t="shared" si="853"/>
        <v>44653</v>
      </c>
    </row>
    <row r="23921" spans="1:17" x14ac:dyDescent="0.35">
      <c r="A23921" s="221" t="s">
        <v>627</v>
      </c>
      <c r="B23921" s="233" t="s">
        <v>448</v>
      </c>
      <c r="C23921" s="236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6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7</v>
      </c>
      <c r="N23921" s="53">
        <v>9142.5790830573005</v>
      </c>
      <c r="O23921" s="227">
        <v>44658</v>
      </c>
      <c r="P23921" s="227">
        <f t="shared" si="852"/>
        <v>44640</v>
      </c>
      <c r="Q23921" s="227">
        <f t="shared" si="853"/>
        <v>44653</v>
      </c>
    </row>
    <row r="23922" spans="1:17" x14ac:dyDescent="0.35">
      <c r="A23922" s="221" t="s">
        <v>626</v>
      </c>
      <c r="B23922" s="233" t="s">
        <v>448</v>
      </c>
      <c r="C23922" s="236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6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7</v>
      </c>
      <c r="N23922" s="53">
        <v>4597.8690592391522</v>
      </c>
      <c r="O23922" s="227">
        <v>44658</v>
      </c>
      <c r="P23922" s="227">
        <f t="shared" si="852"/>
        <v>44640</v>
      </c>
      <c r="Q23922" s="227">
        <f t="shared" si="853"/>
        <v>44653</v>
      </c>
    </row>
    <row r="23923" spans="1:17" x14ac:dyDescent="0.35">
      <c r="A23923" s="221" t="s">
        <v>625</v>
      </c>
      <c r="B23923" s="233" t="s">
        <v>443</v>
      </c>
      <c r="C23923" s="236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6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6</v>
      </c>
      <c r="N23923" s="53">
        <v>6149.8923811353952</v>
      </c>
      <c r="O23923" s="227">
        <v>44658</v>
      </c>
      <c r="P23923" s="227">
        <f t="shared" si="852"/>
        <v>44640</v>
      </c>
      <c r="Q23923" s="227">
        <f t="shared" si="853"/>
        <v>44653</v>
      </c>
    </row>
    <row r="23924" spans="1:17" x14ac:dyDescent="0.35">
      <c r="A23924" s="221" t="s">
        <v>624</v>
      </c>
      <c r="B23924" s="233" t="s">
        <v>451</v>
      </c>
      <c r="C23924" s="236">
        <v>1742.38402050019</v>
      </c>
      <c r="D23924" s="49">
        <v>118</v>
      </c>
      <c r="E23924" s="49" t="s">
        <v>489</v>
      </c>
      <c r="F23924" s="48">
        <v>4.0994735137703042</v>
      </c>
      <c r="H23924" s="49" t="s">
        <v>461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7</v>
      </c>
      <c r="N23924" s="53">
        <v>14118.586781424927</v>
      </c>
      <c r="O23924" s="227">
        <v>44658</v>
      </c>
      <c r="P23924" s="227">
        <f t="shared" si="852"/>
        <v>44640</v>
      </c>
      <c r="Q23924" s="227">
        <f t="shared" si="853"/>
        <v>44653</v>
      </c>
    </row>
    <row r="23925" spans="1:17" x14ac:dyDescent="0.35">
      <c r="A23925" s="221" t="s">
        <v>623</v>
      </c>
      <c r="B23925" s="233" t="s">
        <v>454</v>
      </c>
      <c r="C23925" s="236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7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7</v>
      </c>
      <c r="N23925" s="53">
        <v>5437.0366907860443</v>
      </c>
      <c r="O23925" s="227">
        <v>44658</v>
      </c>
      <c r="P23925" s="227">
        <f t="shared" si="852"/>
        <v>44640</v>
      </c>
      <c r="Q23925" s="227">
        <f t="shared" si="853"/>
        <v>44653</v>
      </c>
    </row>
    <row r="23926" spans="1:17" x14ac:dyDescent="0.35">
      <c r="A23926" s="221" t="s">
        <v>622</v>
      </c>
      <c r="B23926" s="233" t="s">
        <v>448</v>
      </c>
      <c r="C23926" s="236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6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6</v>
      </c>
      <c r="N23926" s="53">
        <v>23518.661561743003</v>
      </c>
      <c r="O23926" s="227">
        <v>44658</v>
      </c>
      <c r="P23926" s="227">
        <f t="shared" si="852"/>
        <v>44640</v>
      </c>
      <c r="Q23926" s="227">
        <f t="shared" si="853"/>
        <v>44653</v>
      </c>
    </row>
    <row r="23927" spans="1:17" x14ac:dyDescent="0.35">
      <c r="A23927" s="221" t="s">
        <v>621</v>
      </c>
      <c r="B23927" s="233" t="s">
        <v>449</v>
      </c>
      <c r="C23927" s="236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6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7</v>
      </c>
      <c r="N23927" s="53">
        <v>44146.021864313014</v>
      </c>
      <c r="O23927" s="227">
        <v>44658</v>
      </c>
      <c r="P23927" s="227">
        <f t="shared" si="852"/>
        <v>44640</v>
      </c>
      <c r="Q23927" s="227">
        <f t="shared" si="853"/>
        <v>44653</v>
      </c>
    </row>
    <row r="23928" spans="1:17" x14ac:dyDescent="0.35">
      <c r="A23928" s="221" t="s">
        <v>620</v>
      </c>
      <c r="B23928" s="233" t="s">
        <v>449</v>
      </c>
      <c r="C23928" s="236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7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7</v>
      </c>
      <c r="N23928" s="53">
        <v>7627.1273610459575</v>
      </c>
      <c r="O23928" s="227">
        <v>44658</v>
      </c>
      <c r="P23928" s="227">
        <f t="shared" si="852"/>
        <v>44640</v>
      </c>
      <c r="Q23928" s="227">
        <f t="shared" si="853"/>
        <v>44653</v>
      </c>
    </row>
    <row r="23929" spans="1:17" x14ac:dyDescent="0.35">
      <c r="A23929" s="221" t="s">
        <v>619</v>
      </c>
      <c r="B23929" s="233" t="s">
        <v>443</v>
      </c>
      <c r="C23929" s="236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6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6</v>
      </c>
      <c r="N23929" s="53">
        <v>11354.476871919827</v>
      </c>
      <c r="O23929" s="227">
        <v>44658</v>
      </c>
      <c r="P23929" s="227">
        <f t="shared" si="852"/>
        <v>44640</v>
      </c>
      <c r="Q23929" s="227">
        <f t="shared" si="853"/>
        <v>44653</v>
      </c>
    </row>
    <row r="23930" spans="1:17" x14ac:dyDescent="0.35">
      <c r="A23930" s="221" t="s">
        <v>618</v>
      </c>
      <c r="B23930" s="233" t="s">
        <v>443</v>
      </c>
      <c r="C23930" s="236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6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6</v>
      </c>
      <c r="N23930" s="53">
        <v>5307.1120122111088</v>
      </c>
      <c r="O23930" s="227">
        <v>44658</v>
      </c>
      <c r="P23930" s="227">
        <f t="shared" si="852"/>
        <v>44640</v>
      </c>
      <c r="Q23930" s="227">
        <f t="shared" si="853"/>
        <v>44653</v>
      </c>
    </row>
    <row r="23931" spans="1:17" x14ac:dyDescent="0.35">
      <c r="A23931" s="221" t="s">
        <v>617</v>
      </c>
      <c r="B23931" s="233" t="s">
        <v>450</v>
      </c>
      <c r="C23931" s="236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6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6</v>
      </c>
      <c r="N23931" s="53">
        <v>4234.7573398176119</v>
      </c>
      <c r="O23931" s="227">
        <v>44658</v>
      </c>
      <c r="P23931" s="227">
        <f t="shared" si="852"/>
        <v>44640</v>
      </c>
      <c r="Q23931" s="227">
        <f t="shared" si="853"/>
        <v>44653</v>
      </c>
    </row>
    <row r="23932" spans="1:17" x14ac:dyDescent="0.35">
      <c r="A23932" s="221" t="s">
        <v>616</v>
      </c>
      <c r="B23932" s="233" t="s">
        <v>443</v>
      </c>
      <c r="C23932" s="236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61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61</v>
      </c>
      <c r="N23932" s="53">
        <v>5431.5628232887566</v>
      </c>
      <c r="O23932" s="227">
        <v>44658</v>
      </c>
      <c r="P23932" s="227">
        <f t="shared" si="852"/>
        <v>44640</v>
      </c>
      <c r="Q23932" s="227">
        <f t="shared" si="853"/>
        <v>44653</v>
      </c>
    </row>
    <row r="23933" spans="1:17" x14ac:dyDescent="0.35">
      <c r="A23933" s="221" t="s">
        <v>615</v>
      </c>
      <c r="B23933" s="233" t="s">
        <v>450</v>
      </c>
      <c r="C23933" s="236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6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6</v>
      </c>
      <c r="N23933" s="53">
        <v>7694.9811182660924</v>
      </c>
      <c r="O23933" s="227">
        <v>44658</v>
      </c>
      <c r="P23933" s="227">
        <f t="shared" si="852"/>
        <v>44640</v>
      </c>
      <c r="Q23933" s="227">
        <f t="shared" si="853"/>
        <v>44653</v>
      </c>
    </row>
    <row r="23934" spans="1:17" x14ac:dyDescent="0.35">
      <c r="A23934" s="221" t="s">
        <v>614</v>
      </c>
      <c r="B23934" s="233" t="s">
        <v>443</v>
      </c>
      <c r="C23934" s="236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6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6</v>
      </c>
      <c r="N23934" s="53">
        <v>7379.9742848171772</v>
      </c>
      <c r="O23934" s="227">
        <v>44658</v>
      </c>
      <c r="P23934" s="227">
        <f t="shared" si="852"/>
        <v>44640</v>
      </c>
      <c r="Q23934" s="227">
        <f t="shared" si="853"/>
        <v>44653</v>
      </c>
    </row>
    <row r="23935" spans="1:17" x14ac:dyDescent="0.35">
      <c r="A23935" s="221" t="s">
        <v>613</v>
      </c>
      <c r="B23935" s="233" t="s">
        <v>455</v>
      </c>
      <c r="C23935" s="236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6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6</v>
      </c>
      <c r="N23935" s="53">
        <v>14125.029536552058</v>
      </c>
      <c r="O23935" s="227">
        <v>44658</v>
      </c>
      <c r="P23935" s="227">
        <f t="shared" si="852"/>
        <v>44640</v>
      </c>
      <c r="Q23935" s="227">
        <f t="shared" si="853"/>
        <v>44653</v>
      </c>
    </row>
    <row r="23936" spans="1:17" x14ac:dyDescent="0.35">
      <c r="A23936" s="221" t="s">
        <v>612</v>
      </c>
      <c r="B23936" s="233" t="s">
        <v>448</v>
      </c>
      <c r="C23936" s="236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6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6</v>
      </c>
      <c r="N23936" s="53">
        <v>7065.2609514297847</v>
      </c>
      <c r="O23936" s="227">
        <v>44658</v>
      </c>
      <c r="P23936" s="227">
        <f t="shared" si="852"/>
        <v>44640</v>
      </c>
      <c r="Q23936" s="227">
        <f t="shared" si="853"/>
        <v>44653</v>
      </c>
    </row>
    <row r="23937" spans="1:17" x14ac:dyDescent="0.35">
      <c r="A23937" s="221" t="s">
        <v>611</v>
      </c>
      <c r="B23937" s="233" t="s">
        <v>446</v>
      </c>
      <c r="C23937" s="236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7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61</v>
      </c>
      <c r="N23937" s="53">
        <v>7084.7049255766915</v>
      </c>
      <c r="O23937" s="227">
        <v>44658</v>
      </c>
      <c r="P23937" s="227">
        <f t="shared" si="852"/>
        <v>44640</v>
      </c>
      <c r="Q23937" s="227">
        <f t="shared" si="853"/>
        <v>44653</v>
      </c>
    </row>
    <row r="23938" spans="1:17" x14ac:dyDescent="0.35">
      <c r="A23938" s="221" t="s">
        <v>610</v>
      </c>
      <c r="B23938" s="233" t="s">
        <v>448</v>
      </c>
      <c r="C23938" s="236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7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7</v>
      </c>
      <c r="N23938" s="53">
        <v>6086.8461944672545</v>
      </c>
      <c r="O23938" s="227">
        <v>44658</v>
      </c>
      <c r="P23938" s="227">
        <f t="shared" si="852"/>
        <v>44640</v>
      </c>
      <c r="Q23938" s="227">
        <f t="shared" si="853"/>
        <v>44653</v>
      </c>
    </row>
    <row r="23939" spans="1:17" x14ac:dyDescent="0.35">
      <c r="A23939" s="221" t="s">
        <v>609</v>
      </c>
      <c r="B23939" s="233" t="s">
        <v>443</v>
      </c>
      <c r="C23939" s="236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7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7</v>
      </c>
      <c r="N23939" s="53">
        <v>4664.5817846212403</v>
      </c>
      <c r="O23939" s="227">
        <v>44658</v>
      </c>
      <c r="P23939" s="227">
        <f t="shared" si="852"/>
        <v>44640</v>
      </c>
      <c r="Q23939" s="227">
        <f t="shared" si="853"/>
        <v>44653</v>
      </c>
    </row>
    <row r="23940" spans="1:17" x14ac:dyDescent="0.35">
      <c r="A23940" s="221" t="s">
        <v>608</v>
      </c>
      <c r="B23940" s="233" t="s">
        <v>448</v>
      </c>
      <c r="C23940" s="236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6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6</v>
      </c>
      <c r="N23940" s="53">
        <v>7243.2006662073318</v>
      </c>
      <c r="O23940" s="227">
        <v>44658</v>
      </c>
      <c r="P23940" s="227">
        <f t="shared" si="852"/>
        <v>44640</v>
      </c>
      <c r="Q23940" s="227">
        <f t="shared" si="853"/>
        <v>44653</v>
      </c>
    </row>
    <row r="23941" spans="1:17" x14ac:dyDescent="0.35">
      <c r="A23941" s="221" t="s">
        <v>607</v>
      </c>
      <c r="B23941" s="233" t="s">
        <v>451</v>
      </c>
      <c r="C23941" s="236">
        <v>3720.87322110892</v>
      </c>
      <c r="D23941" s="49">
        <v>591</v>
      </c>
      <c r="E23941" s="49">
        <v>6</v>
      </c>
      <c r="F23941" s="48">
        <v>11.518033620175396</v>
      </c>
      <c r="H23941" s="49" t="s">
        <v>461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7</v>
      </c>
      <c r="N23941" s="53">
        <v>13760.210831569539</v>
      </c>
      <c r="O23941" s="227">
        <v>44658</v>
      </c>
      <c r="P23941" s="227">
        <f t="shared" si="852"/>
        <v>44640</v>
      </c>
      <c r="Q23941" s="227">
        <f t="shared" si="853"/>
        <v>44653</v>
      </c>
    </row>
    <row r="23942" spans="1:17" x14ac:dyDescent="0.35">
      <c r="A23942" s="221" t="s">
        <v>606</v>
      </c>
      <c r="B23942" s="233" t="s">
        <v>443</v>
      </c>
      <c r="C23942" s="236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61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61</v>
      </c>
      <c r="N23942" s="53">
        <v>4746.2731397881644</v>
      </c>
      <c r="O23942" s="227">
        <v>44658</v>
      </c>
      <c r="P23942" s="227">
        <f t="shared" si="852"/>
        <v>44640</v>
      </c>
      <c r="Q23942" s="227">
        <f t="shared" si="853"/>
        <v>44653</v>
      </c>
    </row>
    <row r="23943" spans="1:17" x14ac:dyDescent="0.35">
      <c r="A23943" s="221" t="s">
        <v>605</v>
      </c>
      <c r="B23943" s="233" t="s">
        <v>452</v>
      </c>
      <c r="C23943" s="236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6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6</v>
      </c>
      <c r="N23943" s="53">
        <v>7799.4133824366763</v>
      </c>
      <c r="O23943" s="227">
        <v>44658</v>
      </c>
      <c r="P23943" s="227">
        <f t="shared" si="852"/>
        <v>44640</v>
      </c>
      <c r="Q23943" s="227">
        <f t="shared" si="853"/>
        <v>44653</v>
      </c>
    </row>
    <row r="23944" spans="1:17" x14ac:dyDescent="0.35">
      <c r="A23944" s="221" t="s">
        <v>604</v>
      </c>
      <c r="B23944" s="233" t="s">
        <v>454</v>
      </c>
      <c r="C23944" s="236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6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6</v>
      </c>
      <c r="N23944" s="53">
        <v>4545.7087777091174</v>
      </c>
      <c r="O23944" s="227">
        <v>44658</v>
      </c>
      <c r="P23944" s="227">
        <f t="shared" si="852"/>
        <v>44640</v>
      </c>
      <c r="Q23944" s="227">
        <f t="shared" si="853"/>
        <v>44653</v>
      </c>
    </row>
    <row r="23945" spans="1:17" x14ac:dyDescent="0.35">
      <c r="A23945" s="221" t="s">
        <v>603</v>
      </c>
      <c r="B23945" s="233" t="s">
        <v>454</v>
      </c>
      <c r="C23945" s="236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6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6</v>
      </c>
      <c r="N23945" s="53">
        <v>6433.5443493412649</v>
      </c>
      <c r="O23945" s="227">
        <v>44658</v>
      </c>
      <c r="P23945" s="227">
        <f t="shared" si="852"/>
        <v>44640</v>
      </c>
      <c r="Q23945" s="227">
        <f t="shared" si="853"/>
        <v>44653</v>
      </c>
    </row>
    <row r="23946" spans="1:17" x14ac:dyDescent="0.35">
      <c r="A23946" s="221" t="s">
        <v>602</v>
      </c>
      <c r="B23946" s="233" t="s">
        <v>443</v>
      </c>
      <c r="C23946" s="236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7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7</v>
      </c>
      <c r="N23946" s="53">
        <v>6951.5267395558521</v>
      </c>
      <c r="O23946" s="227">
        <v>44658</v>
      </c>
      <c r="P23946" s="227">
        <f t="shared" si="852"/>
        <v>44640</v>
      </c>
      <c r="Q23946" s="227">
        <f t="shared" si="853"/>
        <v>44653</v>
      </c>
    </row>
    <row r="23947" spans="1:17" x14ac:dyDescent="0.35">
      <c r="A23947" s="221" t="s">
        <v>601</v>
      </c>
      <c r="B23947" s="233" t="s">
        <v>448</v>
      </c>
      <c r="C23947" s="236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6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6</v>
      </c>
      <c r="N23947" s="53">
        <v>5579.7693497979899</v>
      </c>
      <c r="O23947" s="227">
        <v>44658</v>
      </c>
      <c r="P23947" s="227">
        <f t="shared" si="852"/>
        <v>44640</v>
      </c>
      <c r="Q23947" s="227">
        <f t="shared" si="853"/>
        <v>44653</v>
      </c>
    </row>
    <row r="23948" spans="1:17" x14ac:dyDescent="0.35">
      <c r="A23948" s="221" t="s">
        <v>600</v>
      </c>
      <c r="B23948" s="233" t="s">
        <v>453</v>
      </c>
      <c r="C23948" s="236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7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7</v>
      </c>
      <c r="N23948" s="53">
        <v>7187.1889526229315</v>
      </c>
      <c r="O23948" s="227">
        <v>44658</v>
      </c>
      <c r="P23948" s="227">
        <f t="shared" si="852"/>
        <v>44640</v>
      </c>
      <c r="Q23948" s="227">
        <f t="shared" si="853"/>
        <v>44653</v>
      </c>
    </row>
    <row r="23949" spans="1:17" x14ac:dyDescent="0.35">
      <c r="A23949" s="221" t="s">
        <v>599</v>
      </c>
      <c r="B23949" s="233" t="s">
        <v>450</v>
      </c>
      <c r="C23949" s="236">
        <v>414.46849714100301</v>
      </c>
      <c r="D23949" s="49">
        <v>22</v>
      </c>
      <c r="E23949" s="49" t="s">
        <v>489</v>
      </c>
      <c r="F23949" s="48">
        <v>17.233775768552871</v>
      </c>
      <c r="H23949" s="49" t="s">
        <v>461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7</v>
      </c>
      <c r="N23949" s="53">
        <v>2412.7286075974021</v>
      </c>
      <c r="O23949" s="227">
        <v>44658</v>
      </c>
      <c r="P23949" s="227">
        <f t="shared" si="852"/>
        <v>44640</v>
      </c>
      <c r="Q23949" s="227">
        <f t="shared" si="853"/>
        <v>44653</v>
      </c>
    </row>
    <row r="23950" spans="1:17" x14ac:dyDescent="0.35">
      <c r="A23950" s="221" t="s">
        <v>598</v>
      </c>
      <c r="B23950" s="233" t="s">
        <v>452</v>
      </c>
      <c r="C23950" s="236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6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61</v>
      </c>
      <c r="N23950" s="53">
        <v>7563.549591453474</v>
      </c>
      <c r="O23950" s="227">
        <v>44658</v>
      </c>
      <c r="P23950" s="227">
        <f t="shared" si="852"/>
        <v>44640</v>
      </c>
      <c r="Q23950" s="227">
        <f t="shared" si="853"/>
        <v>44653</v>
      </c>
    </row>
    <row r="23951" spans="1:17" x14ac:dyDescent="0.35">
      <c r="A23951" s="221" t="s">
        <v>597</v>
      </c>
      <c r="B23951" s="233" t="s">
        <v>448</v>
      </c>
      <c r="C23951" s="236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6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6</v>
      </c>
      <c r="N23951" s="53">
        <v>4268.2529394873645</v>
      </c>
      <c r="O23951" s="227">
        <v>44658</v>
      </c>
      <c r="P23951" s="227">
        <f t="shared" si="852"/>
        <v>44640</v>
      </c>
      <c r="Q23951" s="227">
        <f t="shared" si="853"/>
        <v>44653</v>
      </c>
    </row>
    <row r="23952" spans="1:17" x14ac:dyDescent="0.35">
      <c r="A23952" s="221" t="s">
        <v>596</v>
      </c>
      <c r="B23952" s="233" t="s">
        <v>456</v>
      </c>
      <c r="C23952" s="236">
        <v>1968.1305279901801</v>
      </c>
      <c r="D23952" s="49">
        <v>174</v>
      </c>
      <c r="E23952" s="49">
        <v>0</v>
      </c>
      <c r="F23952" s="48">
        <v>0</v>
      </c>
      <c r="H23952" s="49" t="s">
        <v>461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61</v>
      </c>
      <c r="N23952" s="53">
        <v>3099.3879284161153</v>
      </c>
      <c r="O23952" s="227">
        <v>44658</v>
      </c>
      <c r="P23952" s="227">
        <f t="shared" si="852"/>
        <v>44640</v>
      </c>
      <c r="Q23952" s="227">
        <f t="shared" si="853"/>
        <v>44653</v>
      </c>
    </row>
    <row r="23953" spans="1:17" x14ac:dyDescent="0.35">
      <c r="A23953" s="221" t="s">
        <v>595</v>
      </c>
      <c r="B23953" s="233" t="s">
        <v>448</v>
      </c>
      <c r="C23953" s="236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7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7</v>
      </c>
      <c r="N23953" s="53">
        <v>4599.6822323956694</v>
      </c>
      <c r="O23953" s="227">
        <v>44658</v>
      </c>
      <c r="P23953" s="227">
        <f t="shared" si="852"/>
        <v>44640</v>
      </c>
      <c r="Q23953" s="227">
        <f t="shared" si="853"/>
        <v>44653</v>
      </c>
    </row>
    <row r="23954" spans="1:17" x14ac:dyDescent="0.35">
      <c r="A23954" s="221" t="s">
        <v>594</v>
      </c>
      <c r="B23954" s="233" t="s">
        <v>455</v>
      </c>
      <c r="C23954" s="236">
        <v>241.58987972642501</v>
      </c>
      <c r="D23954" s="49">
        <v>28</v>
      </c>
      <c r="E23954" s="49">
        <v>0</v>
      </c>
      <c r="F23954" s="48">
        <v>0</v>
      </c>
      <c r="H23954" s="49" t="s">
        <v>461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61</v>
      </c>
      <c r="N23954" s="53">
        <v>5381.0201051141403</v>
      </c>
      <c r="O23954" s="227">
        <v>44658</v>
      </c>
      <c r="P23954" s="227">
        <f t="shared" si="852"/>
        <v>44640</v>
      </c>
      <c r="Q23954" s="227">
        <f t="shared" si="853"/>
        <v>44653</v>
      </c>
    </row>
    <row r="23955" spans="1:17" x14ac:dyDescent="0.35">
      <c r="A23955" s="221" t="s">
        <v>432</v>
      </c>
      <c r="B23955" s="233" t="s">
        <v>432</v>
      </c>
      <c r="C23955" s="236">
        <v>0</v>
      </c>
      <c r="D23955" s="49">
        <v>1785</v>
      </c>
      <c r="E23955" s="49">
        <v>20</v>
      </c>
      <c r="F23955" s="48" t="s">
        <v>459</v>
      </c>
      <c r="H23955" s="49" t="s">
        <v>459</v>
      </c>
      <c r="I23955" s="49">
        <v>482553</v>
      </c>
      <c r="J23955" s="49">
        <v>4693</v>
      </c>
      <c r="K23955" s="49">
        <v>20</v>
      </c>
      <c r="L23955" s="50" t="s">
        <v>459</v>
      </c>
      <c r="M23955" s="49" t="s">
        <v>459</v>
      </c>
      <c r="N23955" s="53" t="s">
        <v>459</v>
      </c>
      <c r="O23955" s="227">
        <v>44658</v>
      </c>
      <c r="P23955" s="227">
        <f t="shared" si="852"/>
        <v>44640</v>
      </c>
      <c r="Q23955" s="227">
        <f t="shared" si="853"/>
        <v>44653</v>
      </c>
    </row>
    <row r="23956" spans="1:17" x14ac:dyDescent="0.35">
      <c r="A23956" s="221" t="s">
        <v>593</v>
      </c>
      <c r="B23956" s="233" t="s">
        <v>443</v>
      </c>
      <c r="C23956" s="236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7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7</v>
      </c>
      <c r="N23956" s="53">
        <v>4444.1057548803919</v>
      </c>
      <c r="O23956" s="227">
        <v>44658</v>
      </c>
      <c r="P23956" s="227">
        <f t="shared" si="852"/>
        <v>44640</v>
      </c>
      <c r="Q23956" s="227">
        <f t="shared" si="853"/>
        <v>44653</v>
      </c>
    </row>
    <row r="23957" spans="1:17" x14ac:dyDescent="0.35">
      <c r="A23957" s="221" t="s">
        <v>592</v>
      </c>
      <c r="B23957" s="233" t="s">
        <v>443</v>
      </c>
      <c r="C23957" s="236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7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7</v>
      </c>
      <c r="N23957" s="53">
        <v>4413.4580947339782</v>
      </c>
      <c r="O23957" s="227">
        <v>44658</v>
      </c>
      <c r="P23957" s="227">
        <f t="shared" si="852"/>
        <v>44640</v>
      </c>
      <c r="Q23957" s="227">
        <f t="shared" si="853"/>
        <v>44653</v>
      </c>
    </row>
    <row r="23958" spans="1:17" x14ac:dyDescent="0.35">
      <c r="A23958" s="221" t="s">
        <v>591</v>
      </c>
      <c r="B23958" s="233" t="s">
        <v>448</v>
      </c>
      <c r="C23958" s="236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6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6</v>
      </c>
      <c r="N23958" s="53">
        <v>5923.2644504671944</v>
      </c>
      <c r="O23958" s="227">
        <v>44658</v>
      </c>
      <c r="P23958" s="227">
        <f t="shared" si="852"/>
        <v>44640</v>
      </c>
      <c r="Q23958" s="227">
        <f t="shared" si="853"/>
        <v>44653</v>
      </c>
    </row>
    <row r="23959" spans="1:17" x14ac:dyDescent="0.35">
      <c r="A23959" s="221" t="s">
        <v>590</v>
      </c>
      <c r="B23959" s="233" t="s">
        <v>450</v>
      </c>
      <c r="C23959" s="236">
        <v>1911.00314707446</v>
      </c>
      <c r="D23959" s="49">
        <v>297</v>
      </c>
      <c r="E23959" s="49" t="s">
        <v>489</v>
      </c>
      <c r="F23959" s="48">
        <v>3.7377526843909643</v>
      </c>
      <c r="H23959" s="49" t="s">
        <v>461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7</v>
      </c>
      <c r="N23959" s="53">
        <v>3506.0120179587243</v>
      </c>
      <c r="O23959" s="227">
        <v>44658</v>
      </c>
      <c r="P23959" s="227">
        <f t="shared" si="852"/>
        <v>44640</v>
      </c>
      <c r="Q23959" s="227">
        <f t="shared" si="853"/>
        <v>44653</v>
      </c>
    </row>
    <row r="23960" spans="1:17" x14ac:dyDescent="0.35">
      <c r="A23960" s="221" t="s">
        <v>589</v>
      </c>
      <c r="B23960" s="233" t="s">
        <v>446</v>
      </c>
      <c r="C23960" s="236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6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6</v>
      </c>
      <c r="N23960" s="53">
        <v>5749.3374614829518</v>
      </c>
      <c r="O23960" s="227">
        <v>44658</v>
      </c>
      <c r="P23960" s="227">
        <f t="shared" si="852"/>
        <v>44640</v>
      </c>
      <c r="Q23960" s="227">
        <f t="shared" si="853"/>
        <v>44653</v>
      </c>
    </row>
    <row r="23961" spans="1:17" x14ac:dyDescent="0.35">
      <c r="A23961" s="221" t="s">
        <v>588</v>
      </c>
      <c r="B23961" s="233" t="s">
        <v>448</v>
      </c>
      <c r="C23961" s="236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6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61</v>
      </c>
      <c r="N23961" s="53">
        <v>20839.120116358565</v>
      </c>
      <c r="O23961" s="227">
        <v>44658</v>
      </c>
      <c r="P23961" s="227">
        <f t="shared" si="852"/>
        <v>44640</v>
      </c>
      <c r="Q23961" s="227">
        <f t="shared" si="853"/>
        <v>44653</v>
      </c>
    </row>
    <row r="23962" spans="1:17" x14ac:dyDescent="0.35">
      <c r="A23962" s="221" t="s">
        <v>587</v>
      </c>
      <c r="B23962" s="233" t="s">
        <v>449</v>
      </c>
      <c r="C23962" s="236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6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6</v>
      </c>
      <c r="N23962" s="53">
        <v>6485.9738613796471</v>
      </c>
      <c r="O23962" s="227">
        <v>44658</v>
      </c>
      <c r="P23962" s="227">
        <f t="shared" si="852"/>
        <v>44640</v>
      </c>
      <c r="Q23962" s="227">
        <f t="shared" si="853"/>
        <v>44653</v>
      </c>
    </row>
    <row r="23963" spans="1:17" x14ac:dyDescent="0.35">
      <c r="A23963" s="221" t="s">
        <v>586</v>
      </c>
      <c r="B23963" s="233" t="s">
        <v>445</v>
      </c>
      <c r="C23963" s="236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6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6</v>
      </c>
      <c r="N23963" s="53">
        <v>4812.8691116941445</v>
      </c>
      <c r="O23963" s="227">
        <v>44658</v>
      </c>
      <c r="P23963" s="227">
        <f t="shared" si="852"/>
        <v>44640</v>
      </c>
      <c r="Q23963" s="227">
        <f t="shared" si="853"/>
        <v>44653</v>
      </c>
    </row>
    <row r="23964" spans="1:17" x14ac:dyDescent="0.35">
      <c r="A23964" s="221" t="s">
        <v>585</v>
      </c>
      <c r="B23964" s="233" t="s">
        <v>443</v>
      </c>
      <c r="C23964" s="236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6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6</v>
      </c>
      <c r="N23964" s="53">
        <v>4924.3691322519944</v>
      </c>
      <c r="O23964" s="227">
        <v>44658</v>
      </c>
      <c r="P23964" s="227">
        <f t="shared" si="852"/>
        <v>44640</v>
      </c>
      <c r="Q23964" s="227">
        <f t="shared" si="853"/>
        <v>44653</v>
      </c>
    </row>
    <row r="23965" spans="1:17" x14ac:dyDescent="0.35">
      <c r="A23965" s="221" t="s">
        <v>584</v>
      </c>
      <c r="B23965" s="233" t="s">
        <v>451</v>
      </c>
      <c r="C23965" s="236">
        <v>733.94211218720091</v>
      </c>
      <c r="D23965" s="49">
        <v>75</v>
      </c>
      <c r="E23965" s="49" t="s">
        <v>489</v>
      </c>
      <c r="F23965" s="48">
        <v>9.7321805415564846</v>
      </c>
      <c r="H23965" s="49" t="s">
        <v>476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6</v>
      </c>
      <c r="N23965" s="53">
        <v>4768.7684653626775</v>
      </c>
      <c r="O23965" s="227">
        <v>44658</v>
      </c>
      <c r="P23965" s="227">
        <f t="shared" si="852"/>
        <v>44640</v>
      </c>
      <c r="Q23965" s="227">
        <f t="shared" si="853"/>
        <v>44653</v>
      </c>
    </row>
    <row r="23966" spans="1:17" x14ac:dyDescent="0.35">
      <c r="A23966" s="221" t="s">
        <v>583</v>
      </c>
      <c r="B23966" s="233" t="s">
        <v>455</v>
      </c>
      <c r="C23966" s="236">
        <v>445.14881003177402</v>
      </c>
      <c r="D23966" s="49">
        <v>43</v>
      </c>
      <c r="E23966" s="49">
        <v>0</v>
      </c>
      <c r="F23966" s="48">
        <v>0</v>
      </c>
      <c r="H23966" s="49" t="s">
        <v>461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61</v>
      </c>
      <c r="N23966" s="53">
        <v>4492.8795830258268</v>
      </c>
      <c r="O23966" s="227">
        <v>44658</v>
      </c>
      <c r="P23966" s="227">
        <f t="shared" si="852"/>
        <v>44640</v>
      </c>
      <c r="Q23966" s="227">
        <f t="shared" si="853"/>
        <v>44653</v>
      </c>
    </row>
    <row r="23967" spans="1:17" x14ac:dyDescent="0.35">
      <c r="A23967" s="221" t="s">
        <v>582</v>
      </c>
      <c r="B23967" s="233" t="s">
        <v>448</v>
      </c>
      <c r="C23967" s="236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6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6</v>
      </c>
      <c r="N23967" s="53">
        <v>12625.337205959717</v>
      </c>
      <c r="O23967" s="227">
        <v>44658</v>
      </c>
      <c r="P23967" s="227">
        <f t="shared" si="852"/>
        <v>44640</v>
      </c>
      <c r="Q23967" s="227">
        <f t="shared" si="853"/>
        <v>44653</v>
      </c>
    </row>
    <row r="23968" spans="1:17" x14ac:dyDescent="0.35">
      <c r="A23968" s="221" t="s">
        <v>581</v>
      </c>
      <c r="B23968" s="233" t="s">
        <v>448</v>
      </c>
      <c r="C23968" s="236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6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6</v>
      </c>
      <c r="N23968" s="53">
        <v>8390.3518980358276</v>
      </c>
      <c r="O23968" s="227">
        <v>44658</v>
      </c>
      <c r="P23968" s="227">
        <f t="shared" si="852"/>
        <v>44640</v>
      </c>
      <c r="Q23968" s="227">
        <f t="shared" si="853"/>
        <v>44653</v>
      </c>
    </row>
    <row r="23969" spans="1:17" x14ac:dyDescent="0.35">
      <c r="A23969" s="221" t="s">
        <v>580</v>
      </c>
      <c r="B23969" s="233" t="s">
        <v>443</v>
      </c>
      <c r="C23969" s="236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7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6</v>
      </c>
      <c r="N23969" s="53">
        <v>6315.1520509832471</v>
      </c>
      <c r="O23969" s="227">
        <v>44658</v>
      </c>
      <c r="P23969" s="227">
        <f t="shared" si="852"/>
        <v>44640</v>
      </c>
      <c r="Q23969" s="227">
        <f t="shared" si="853"/>
        <v>44653</v>
      </c>
    </row>
    <row r="23970" spans="1:17" x14ac:dyDescent="0.35">
      <c r="A23970" s="221" t="s">
        <v>579</v>
      </c>
      <c r="B23970" s="233" t="s">
        <v>446</v>
      </c>
      <c r="C23970" s="236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6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7</v>
      </c>
      <c r="N23970" s="53">
        <v>29074.7648561075</v>
      </c>
      <c r="O23970" s="227">
        <v>44658</v>
      </c>
      <c r="P23970" s="227">
        <f t="shared" si="852"/>
        <v>44640</v>
      </c>
      <c r="Q23970" s="227">
        <f t="shared" si="853"/>
        <v>44653</v>
      </c>
    </row>
    <row r="23971" spans="1:17" x14ac:dyDescent="0.35">
      <c r="A23971" s="221" t="s">
        <v>578</v>
      </c>
      <c r="B23971" s="233" t="s">
        <v>456</v>
      </c>
      <c r="C23971" s="236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6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6</v>
      </c>
      <c r="N23971" s="53">
        <v>3152.3632110297294</v>
      </c>
      <c r="O23971" s="227">
        <v>44658</v>
      </c>
      <c r="P23971" s="227">
        <f t="shared" si="852"/>
        <v>44640</v>
      </c>
      <c r="Q23971" s="227">
        <f t="shared" si="853"/>
        <v>44653</v>
      </c>
    </row>
    <row r="23972" spans="1:17" x14ac:dyDescent="0.35">
      <c r="A23972" s="221" t="s">
        <v>577</v>
      </c>
      <c r="B23972" s="233" t="s">
        <v>451</v>
      </c>
      <c r="C23972" s="236">
        <v>709.250407043618</v>
      </c>
      <c r="D23972" s="49">
        <v>98</v>
      </c>
      <c r="E23972" s="49">
        <v>6</v>
      </c>
      <c r="F23972" s="48">
        <v>60.425968644537129</v>
      </c>
      <c r="H23972" s="49" t="s">
        <v>476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6</v>
      </c>
      <c r="N23972" s="53">
        <v>10433.550585956744</v>
      </c>
      <c r="O23972" s="227">
        <v>44658</v>
      </c>
      <c r="P23972" s="227">
        <f t="shared" si="852"/>
        <v>44640</v>
      </c>
      <c r="Q23972" s="227">
        <f t="shared" si="853"/>
        <v>44653</v>
      </c>
    </row>
    <row r="23973" spans="1:17" x14ac:dyDescent="0.35">
      <c r="A23973" s="221" t="s">
        <v>576</v>
      </c>
      <c r="B23973" s="233" t="s">
        <v>452</v>
      </c>
      <c r="C23973" s="236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61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61</v>
      </c>
      <c r="N23973" s="53">
        <v>30078.085211364996</v>
      </c>
      <c r="O23973" s="227">
        <v>44658</v>
      </c>
      <c r="P23973" s="227">
        <f t="shared" si="852"/>
        <v>44640</v>
      </c>
      <c r="Q23973" s="227">
        <f t="shared" si="853"/>
        <v>44653</v>
      </c>
    </row>
    <row r="23974" spans="1:17" x14ac:dyDescent="0.35">
      <c r="A23974" s="221" t="s">
        <v>575</v>
      </c>
      <c r="B23974" s="233" t="s">
        <v>443</v>
      </c>
      <c r="C23974" s="236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6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6</v>
      </c>
      <c r="N23974" s="53">
        <v>5739.3281437724818</v>
      </c>
      <c r="O23974" s="227">
        <v>44658</v>
      </c>
      <c r="P23974" s="227">
        <f t="shared" ref="P23974:P24005" si="854">O23974-18</f>
        <v>44640</v>
      </c>
      <c r="Q23974" s="227">
        <f t="shared" ref="Q23974:Q24005" si="855">O23974-5</f>
        <v>44653</v>
      </c>
    </row>
    <row r="23975" spans="1:17" x14ac:dyDescent="0.35">
      <c r="A23975" s="221" t="s">
        <v>574</v>
      </c>
      <c r="B23975" s="233" t="s">
        <v>445</v>
      </c>
      <c r="C23975" s="236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6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7</v>
      </c>
      <c r="N23975" s="53">
        <v>4996.004532474597</v>
      </c>
      <c r="O23975" s="227">
        <v>44658</v>
      </c>
      <c r="P23975" s="227">
        <f t="shared" si="854"/>
        <v>44640</v>
      </c>
      <c r="Q23975" s="227">
        <f t="shared" si="855"/>
        <v>44653</v>
      </c>
    </row>
    <row r="23976" spans="1:17" x14ac:dyDescent="0.35">
      <c r="A23976" s="221" t="s">
        <v>573</v>
      </c>
      <c r="B23976" s="233" t="s">
        <v>443</v>
      </c>
      <c r="C23976" s="236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6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6</v>
      </c>
      <c r="N23976" s="53">
        <v>9071.5754741550209</v>
      </c>
      <c r="O23976" s="227">
        <v>44658</v>
      </c>
      <c r="P23976" s="227">
        <f t="shared" si="854"/>
        <v>44640</v>
      </c>
      <c r="Q23976" s="227">
        <f t="shared" si="855"/>
        <v>44653</v>
      </c>
    </row>
    <row r="23977" spans="1:17" x14ac:dyDescent="0.35">
      <c r="A23977" s="221" t="s">
        <v>572</v>
      </c>
      <c r="B23977" s="233" t="s">
        <v>452</v>
      </c>
      <c r="C23977" s="236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6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6</v>
      </c>
      <c r="N23977" s="53">
        <v>5177.9014838878029</v>
      </c>
      <c r="O23977" s="227">
        <v>44658</v>
      </c>
      <c r="P23977" s="227">
        <f t="shared" si="854"/>
        <v>44640</v>
      </c>
      <c r="Q23977" s="227">
        <f t="shared" si="855"/>
        <v>44653</v>
      </c>
    </row>
    <row r="23978" spans="1:17" x14ac:dyDescent="0.35">
      <c r="A23978" s="221" t="s">
        <v>571</v>
      </c>
      <c r="B23978" s="233" t="s">
        <v>450</v>
      </c>
      <c r="C23978" s="236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6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7</v>
      </c>
      <c r="N23978" s="53">
        <v>5479.1040191930797</v>
      </c>
      <c r="O23978" s="227">
        <v>44658</v>
      </c>
      <c r="P23978" s="227">
        <f t="shared" si="854"/>
        <v>44640</v>
      </c>
      <c r="Q23978" s="227">
        <f t="shared" si="855"/>
        <v>44653</v>
      </c>
    </row>
    <row r="23979" spans="1:17" x14ac:dyDescent="0.35">
      <c r="A23979" s="221" t="s">
        <v>570</v>
      </c>
      <c r="B23979" s="233" t="s">
        <v>455</v>
      </c>
      <c r="C23979" s="236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61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6</v>
      </c>
      <c r="N23979" s="53">
        <v>8594.8916071490312</v>
      </c>
      <c r="O23979" s="227">
        <v>44658</v>
      </c>
      <c r="P23979" s="227">
        <f t="shared" si="854"/>
        <v>44640</v>
      </c>
      <c r="Q23979" s="227">
        <f t="shared" si="855"/>
        <v>44653</v>
      </c>
    </row>
    <row r="23980" spans="1:17" x14ac:dyDescent="0.35">
      <c r="A23980" s="221" t="s">
        <v>569</v>
      </c>
      <c r="B23980" s="233" t="s">
        <v>453</v>
      </c>
      <c r="C23980" s="236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7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7</v>
      </c>
      <c r="N23980" s="53">
        <v>4109.650406635099</v>
      </c>
      <c r="O23980" s="227">
        <v>44658</v>
      </c>
      <c r="P23980" s="227">
        <f t="shared" si="854"/>
        <v>44640</v>
      </c>
      <c r="Q23980" s="227">
        <f t="shared" si="855"/>
        <v>44653</v>
      </c>
    </row>
    <row r="23981" spans="1:17" x14ac:dyDescent="0.35">
      <c r="A23981" s="221" t="s">
        <v>568</v>
      </c>
      <c r="B23981" s="233" t="s">
        <v>443</v>
      </c>
      <c r="C23981" s="236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6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6</v>
      </c>
      <c r="N23981" s="53">
        <v>6904.9824543987588</v>
      </c>
      <c r="O23981" s="227">
        <v>44658</v>
      </c>
      <c r="P23981" s="227">
        <f t="shared" si="854"/>
        <v>44640</v>
      </c>
      <c r="Q23981" s="227">
        <f t="shared" si="855"/>
        <v>44653</v>
      </c>
    </row>
    <row r="23982" spans="1:17" x14ac:dyDescent="0.35">
      <c r="A23982" s="221" t="s">
        <v>567</v>
      </c>
      <c r="B23982" s="233" t="s">
        <v>450</v>
      </c>
      <c r="C23982" s="236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61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7</v>
      </c>
      <c r="N23982" s="53">
        <v>6267.6730584565803</v>
      </c>
      <c r="O23982" s="227">
        <v>44658</v>
      </c>
      <c r="P23982" s="227">
        <f t="shared" si="854"/>
        <v>44640</v>
      </c>
      <c r="Q23982" s="227">
        <f t="shared" si="855"/>
        <v>44653</v>
      </c>
    </row>
    <row r="23983" spans="1:17" x14ac:dyDescent="0.35">
      <c r="A23983" s="221" t="s">
        <v>566</v>
      </c>
      <c r="B23983" s="233" t="s">
        <v>448</v>
      </c>
      <c r="C23983" s="236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6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6</v>
      </c>
      <c r="N23983" s="53">
        <v>5370.4724912410302</v>
      </c>
      <c r="O23983" s="227">
        <v>44658</v>
      </c>
      <c r="P23983" s="227">
        <f t="shared" si="854"/>
        <v>44640</v>
      </c>
      <c r="Q23983" s="227">
        <f t="shared" si="855"/>
        <v>44653</v>
      </c>
    </row>
    <row r="23984" spans="1:17" x14ac:dyDescent="0.35">
      <c r="A23984" s="221" t="s">
        <v>565</v>
      </c>
      <c r="B23984" s="233" t="s">
        <v>449</v>
      </c>
      <c r="C23984" s="236">
        <v>1711.2133241641</v>
      </c>
      <c r="D23984" s="49">
        <v>166</v>
      </c>
      <c r="E23984" s="49" t="s">
        <v>489</v>
      </c>
      <c r="F23984" s="48">
        <v>16.696590756962024</v>
      </c>
      <c r="H23984" s="49" t="s">
        <v>476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6</v>
      </c>
      <c r="N23984" s="53">
        <v>2921.9033824683543</v>
      </c>
      <c r="O23984" s="227">
        <v>44658</v>
      </c>
      <c r="P23984" s="227">
        <f t="shared" si="854"/>
        <v>44640</v>
      </c>
      <c r="Q23984" s="227">
        <f t="shared" si="855"/>
        <v>44653</v>
      </c>
    </row>
    <row r="23985" spans="1:17" x14ac:dyDescent="0.35">
      <c r="A23985" s="221" t="s">
        <v>564</v>
      </c>
      <c r="B23985" s="233" t="s">
        <v>443</v>
      </c>
      <c r="C23985" s="236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6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61</v>
      </c>
      <c r="N23985" s="53">
        <v>5043.9823542940912</v>
      </c>
      <c r="O23985" s="227">
        <v>44658</v>
      </c>
      <c r="P23985" s="227">
        <f t="shared" si="854"/>
        <v>44640</v>
      </c>
      <c r="Q23985" s="227">
        <f t="shared" si="855"/>
        <v>44653</v>
      </c>
    </row>
    <row r="23986" spans="1:17" x14ac:dyDescent="0.35">
      <c r="A23986" s="221" t="s">
        <v>563</v>
      </c>
      <c r="B23986" s="233" t="s">
        <v>448</v>
      </c>
      <c r="C23986" s="236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6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6</v>
      </c>
      <c r="N23986" s="53">
        <v>8404.8736841783029</v>
      </c>
      <c r="O23986" s="227">
        <v>44658</v>
      </c>
      <c r="P23986" s="227">
        <f t="shared" si="854"/>
        <v>44640</v>
      </c>
      <c r="Q23986" s="227">
        <f t="shared" si="855"/>
        <v>44653</v>
      </c>
    </row>
    <row r="23987" spans="1:17" x14ac:dyDescent="0.35">
      <c r="A23987" s="221" t="s">
        <v>562</v>
      </c>
      <c r="B23987" s="233" t="s">
        <v>454</v>
      </c>
      <c r="C23987" s="236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7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7</v>
      </c>
      <c r="N23987" s="53">
        <v>3826.3569678619124</v>
      </c>
      <c r="O23987" s="227">
        <v>44658</v>
      </c>
      <c r="P23987" s="227">
        <f t="shared" si="854"/>
        <v>44640</v>
      </c>
      <c r="Q23987" s="227">
        <f t="shared" si="855"/>
        <v>44653</v>
      </c>
    </row>
    <row r="23988" spans="1:17" x14ac:dyDescent="0.35">
      <c r="A23988" s="221" t="s">
        <v>561</v>
      </c>
      <c r="B23988" s="233" t="s">
        <v>446</v>
      </c>
      <c r="C23988" s="236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6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6</v>
      </c>
      <c r="N23988" s="53">
        <v>7043.1242768881866</v>
      </c>
      <c r="O23988" s="227">
        <v>44658</v>
      </c>
      <c r="P23988" s="227">
        <f t="shared" si="854"/>
        <v>44640</v>
      </c>
      <c r="Q23988" s="227">
        <f t="shared" si="855"/>
        <v>44653</v>
      </c>
    </row>
    <row r="23989" spans="1:17" x14ac:dyDescent="0.35">
      <c r="A23989" s="221" t="s">
        <v>560</v>
      </c>
      <c r="B23989" s="233" t="s">
        <v>446</v>
      </c>
      <c r="C23989" s="236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6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6</v>
      </c>
      <c r="N23989" s="53">
        <v>6228.4926044491067</v>
      </c>
      <c r="O23989" s="227">
        <v>44658</v>
      </c>
      <c r="P23989" s="227">
        <f t="shared" si="854"/>
        <v>44640</v>
      </c>
      <c r="Q23989" s="227">
        <f t="shared" si="855"/>
        <v>44653</v>
      </c>
    </row>
    <row r="23990" spans="1:17" x14ac:dyDescent="0.35">
      <c r="A23990" s="221" t="s">
        <v>559</v>
      </c>
      <c r="B23990" s="233" t="s">
        <v>451</v>
      </c>
      <c r="C23990" s="236">
        <v>1451.48737987204</v>
      </c>
      <c r="D23990" s="49">
        <v>183</v>
      </c>
      <c r="E23990" s="49" t="s">
        <v>489</v>
      </c>
      <c r="F23990" s="48">
        <v>14.763181358463154</v>
      </c>
      <c r="H23990" s="49" t="s">
        <v>457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7</v>
      </c>
      <c r="N23990" s="53">
        <v>5236.0083218015989</v>
      </c>
      <c r="O23990" s="227">
        <v>44658</v>
      </c>
      <c r="P23990" s="227">
        <f t="shared" si="854"/>
        <v>44640</v>
      </c>
      <c r="Q23990" s="227">
        <f t="shared" si="855"/>
        <v>44653</v>
      </c>
    </row>
    <row r="23991" spans="1:17" x14ac:dyDescent="0.35">
      <c r="A23991" s="221" t="s">
        <v>558</v>
      </c>
      <c r="B23991" s="233" t="s">
        <v>445</v>
      </c>
      <c r="C23991" s="236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6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6</v>
      </c>
      <c r="N23991" s="53">
        <v>4652.7725894561954</v>
      </c>
      <c r="O23991" s="227">
        <v>44658</v>
      </c>
      <c r="P23991" s="227">
        <f t="shared" si="854"/>
        <v>44640</v>
      </c>
      <c r="Q23991" s="227">
        <f t="shared" si="855"/>
        <v>44653</v>
      </c>
    </row>
    <row r="23992" spans="1:17" x14ac:dyDescent="0.35">
      <c r="A23992" s="221" t="s">
        <v>557</v>
      </c>
      <c r="B23992" s="233" t="s">
        <v>450</v>
      </c>
      <c r="C23992" s="236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6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6</v>
      </c>
      <c r="N23992" s="53">
        <v>5979.3073562670916</v>
      </c>
      <c r="O23992" s="227">
        <v>44658</v>
      </c>
      <c r="P23992" s="227">
        <f t="shared" si="854"/>
        <v>44640</v>
      </c>
      <c r="Q23992" s="227">
        <f t="shared" si="855"/>
        <v>44653</v>
      </c>
    </row>
    <row r="23993" spans="1:17" x14ac:dyDescent="0.35">
      <c r="A23993" s="221" t="s">
        <v>556</v>
      </c>
      <c r="B23993" s="233" t="s">
        <v>449</v>
      </c>
      <c r="C23993" s="236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61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61</v>
      </c>
      <c r="N23993" s="53">
        <v>16881.775569543723</v>
      </c>
      <c r="O23993" s="227">
        <v>44658</v>
      </c>
      <c r="P23993" s="227">
        <f t="shared" si="854"/>
        <v>44640</v>
      </c>
      <c r="Q23993" s="227">
        <f t="shared" si="855"/>
        <v>44653</v>
      </c>
    </row>
    <row r="23994" spans="1:17" x14ac:dyDescent="0.35">
      <c r="A23994" s="221" t="s">
        <v>555</v>
      </c>
      <c r="B23994" s="233" t="s">
        <v>455</v>
      </c>
      <c r="C23994" s="236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6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6</v>
      </c>
      <c r="N23994" s="53">
        <v>18416.170283456246</v>
      </c>
      <c r="O23994" s="227">
        <v>44658</v>
      </c>
      <c r="P23994" s="227">
        <f t="shared" si="854"/>
        <v>44640</v>
      </c>
      <c r="Q23994" s="227">
        <f t="shared" si="855"/>
        <v>44653</v>
      </c>
    </row>
    <row r="23995" spans="1:17" x14ac:dyDescent="0.35">
      <c r="A23995" s="221" t="s">
        <v>554</v>
      </c>
      <c r="B23995" s="233" t="s">
        <v>448</v>
      </c>
      <c r="C23995" s="236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6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6</v>
      </c>
      <c r="N23995" s="53">
        <v>5809.4218387698675</v>
      </c>
      <c r="O23995" s="227">
        <v>44658</v>
      </c>
      <c r="P23995" s="227">
        <f t="shared" si="854"/>
        <v>44640</v>
      </c>
      <c r="Q23995" s="227">
        <f t="shared" si="855"/>
        <v>44653</v>
      </c>
    </row>
    <row r="23996" spans="1:17" x14ac:dyDescent="0.35">
      <c r="A23996" s="221" t="s">
        <v>553</v>
      </c>
      <c r="B23996" s="233" t="s">
        <v>443</v>
      </c>
      <c r="C23996" s="236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7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7</v>
      </c>
      <c r="N23996" s="53">
        <v>5285.5929032688018</v>
      </c>
      <c r="O23996" s="227">
        <v>44658</v>
      </c>
      <c r="P23996" s="227">
        <f t="shared" si="854"/>
        <v>44640</v>
      </c>
      <c r="Q23996" s="227">
        <f t="shared" si="855"/>
        <v>44653</v>
      </c>
    </row>
    <row r="23997" spans="1:17" x14ac:dyDescent="0.35">
      <c r="A23997" s="221" t="s">
        <v>552</v>
      </c>
      <c r="B23997" s="233" t="s">
        <v>448</v>
      </c>
      <c r="C23997" s="236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6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6</v>
      </c>
      <c r="N23997" s="53">
        <v>10909.032904642167</v>
      </c>
      <c r="O23997" s="227">
        <v>44658</v>
      </c>
      <c r="P23997" s="227">
        <f t="shared" si="854"/>
        <v>44640</v>
      </c>
      <c r="Q23997" s="227">
        <f t="shared" si="855"/>
        <v>44653</v>
      </c>
    </row>
    <row r="23998" spans="1:17" x14ac:dyDescent="0.35">
      <c r="A23998" s="221" t="s">
        <v>551</v>
      </c>
      <c r="B23998" s="233" t="s">
        <v>455</v>
      </c>
      <c r="C23998" s="236">
        <v>845.307934845815</v>
      </c>
      <c r="D23998" s="49">
        <v>83</v>
      </c>
      <c r="E23998" s="49" t="s">
        <v>489</v>
      </c>
      <c r="F23998" s="48">
        <v>8.4500060255083334</v>
      </c>
      <c r="H23998" s="49" t="s">
        <v>476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6</v>
      </c>
      <c r="N23998" s="53">
        <v>4850.3034586417834</v>
      </c>
      <c r="O23998" s="227">
        <v>44658</v>
      </c>
      <c r="P23998" s="227">
        <f t="shared" si="854"/>
        <v>44640</v>
      </c>
      <c r="Q23998" s="227">
        <f t="shared" si="855"/>
        <v>44653</v>
      </c>
    </row>
    <row r="23999" spans="1:17" x14ac:dyDescent="0.35">
      <c r="A23999" s="221" t="s">
        <v>550</v>
      </c>
      <c r="B23999" s="233" t="s">
        <v>444</v>
      </c>
      <c r="C23999" s="236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7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7</v>
      </c>
      <c r="N23999" s="53">
        <v>6105.5305266019122</v>
      </c>
      <c r="O23999" s="227">
        <v>44658</v>
      </c>
      <c r="P23999" s="227">
        <f t="shared" si="854"/>
        <v>44640</v>
      </c>
      <c r="Q23999" s="227">
        <f t="shared" si="855"/>
        <v>44653</v>
      </c>
    </row>
    <row r="24000" spans="1:17" x14ac:dyDescent="0.35">
      <c r="A24000" s="221" t="s">
        <v>549</v>
      </c>
      <c r="B24000" s="233" t="s">
        <v>448</v>
      </c>
      <c r="C24000" s="236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6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6</v>
      </c>
      <c r="N24000" s="53">
        <v>6735.6963984918211</v>
      </c>
      <c r="O24000" s="227">
        <v>44658</v>
      </c>
      <c r="P24000" s="227">
        <f t="shared" si="854"/>
        <v>44640</v>
      </c>
      <c r="Q24000" s="227">
        <f t="shared" si="855"/>
        <v>44653</v>
      </c>
    </row>
    <row r="24001" spans="1:17" x14ac:dyDescent="0.35">
      <c r="A24001" s="221" t="s">
        <v>443</v>
      </c>
      <c r="B24001" s="233" t="s">
        <v>443</v>
      </c>
      <c r="C24001" s="236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6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6</v>
      </c>
      <c r="N24001" s="53">
        <v>18741.516620462218</v>
      </c>
      <c r="O24001" s="227">
        <v>44658</v>
      </c>
      <c r="P24001" s="227">
        <f t="shared" si="854"/>
        <v>44640</v>
      </c>
      <c r="Q24001" s="227">
        <f t="shared" si="855"/>
        <v>44653</v>
      </c>
    </row>
    <row r="24002" spans="1:17" x14ac:dyDescent="0.35">
      <c r="A24002" s="221" t="s">
        <v>548</v>
      </c>
      <c r="B24002" s="233" t="s">
        <v>449</v>
      </c>
      <c r="C24002" s="236">
        <v>1046.7288034764699</v>
      </c>
      <c r="D24002" s="49">
        <v>110</v>
      </c>
      <c r="E24002" s="49" t="s">
        <v>489</v>
      </c>
      <c r="F24002" s="48">
        <v>20.471942070764975</v>
      </c>
      <c r="H24002" s="49" t="s">
        <v>476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6</v>
      </c>
      <c r="N24002" s="53">
        <v>7356.251184094881</v>
      </c>
      <c r="O24002" s="227">
        <v>44658</v>
      </c>
      <c r="P24002" s="227">
        <f t="shared" si="854"/>
        <v>44640</v>
      </c>
      <c r="Q24002" s="227">
        <f t="shared" si="855"/>
        <v>44653</v>
      </c>
    </row>
    <row r="24003" spans="1:17" x14ac:dyDescent="0.35">
      <c r="A24003" s="221" t="s">
        <v>547</v>
      </c>
      <c r="B24003" s="233" t="s">
        <v>446</v>
      </c>
      <c r="C24003" s="236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6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6</v>
      </c>
      <c r="N24003" s="53">
        <v>6725.0218903689029</v>
      </c>
      <c r="O24003" s="227">
        <v>44658</v>
      </c>
      <c r="P24003" s="227">
        <f t="shared" si="854"/>
        <v>44640</v>
      </c>
      <c r="Q24003" s="227">
        <f t="shared" si="855"/>
        <v>44653</v>
      </c>
    </row>
    <row r="24004" spans="1:17" x14ac:dyDescent="0.35">
      <c r="A24004" s="221" t="s">
        <v>546</v>
      </c>
      <c r="B24004" s="233" t="s">
        <v>456</v>
      </c>
      <c r="C24004" s="236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6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6</v>
      </c>
      <c r="N24004" s="53">
        <v>4683.7926736417994</v>
      </c>
      <c r="O24004" s="227">
        <v>44658</v>
      </c>
      <c r="P24004" s="227">
        <f t="shared" si="854"/>
        <v>44640</v>
      </c>
      <c r="Q24004" s="227">
        <f t="shared" si="855"/>
        <v>44653</v>
      </c>
    </row>
    <row r="24005" spans="1:17" x14ac:dyDescent="0.35">
      <c r="A24005" s="221" t="s">
        <v>37</v>
      </c>
      <c r="B24005" s="233" t="s">
        <v>891</v>
      </c>
      <c r="C24005" s="236">
        <v>6964382.5242290385</v>
      </c>
      <c r="D24005" s="49">
        <v>1571136</v>
      </c>
      <c r="E24005" s="49">
        <v>14393</v>
      </c>
      <c r="F24005" s="48">
        <v>14.8</v>
      </c>
      <c r="H24005" s="49" t="s">
        <v>476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6</v>
      </c>
      <c r="N24005" s="53">
        <v>9386.4028537456816</v>
      </c>
      <c r="O24005" s="227">
        <v>44658</v>
      </c>
      <c r="P24005" s="227">
        <f t="shared" si="854"/>
        <v>44640</v>
      </c>
      <c r="Q24005" s="227">
        <f t="shared" si="855"/>
        <v>44653</v>
      </c>
    </row>
    <row r="24006" spans="1:17" x14ac:dyDescent="0.35">
      <c r="A24006" s="221" t="s">
        <v>888</v>
      </c>
      <c r="B24006" s="233" t="s">
        <v>445</v>
      </c>
      <c r="C24006" s="236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6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6</v>
      </c>
      <c r="N24006" s="53">
        <v>5487.1978624454832</v>
      </c>
      <c r="O24006" s="227">
        <v>44665</v>
      </c>
      <c r="P24006" s="227">
        <f t="shared" ref="P24006" si="856">O24006-18</f>
        <v>44647</v>
      </c>
      <c r="Q24006" s="227">
        <f t="shared" ref="Q24006" si="857">O24006-5</f>
        <v>44660</v>
      </c>
    </row>
    <row r="24007" spans="1:17" x14ac:dyDescent="0.35">
      <c r="A24007" s="221" t="s">
        <v>887</v>
      </c>
      <c r="B24007" s="233" t="s">
        <v>448</v>
      </c>
      <c r="C24007" s="236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6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6</v>
      </c>
      <c r="N24007" s="53">
        <v>6515.5694045985101</v>
      </c>
      <c r="O24007" s="227">
        <v>44665</v>
      </c>
      <c r="P24007" s="227">
        <f t="shared" ref="P24007:P24070" si="858">O24007-18</f>
        <v>44647</v>
      </c>
      <c r="Q24007" s="227">
        <f t="shared" ref="Q24007:Q24070" si="859">O24007-5</f>
        <v>44660</v>
      </c>
    </row>
    <row r="24008" spans="1:17" x14ac:dyDescent="0.35">
      <c r="A24008" s="221" t="s">
        <v>886</v>
      </c>
      <c r="B24008" s="233" t="s">
        <v>454</v>
      </c>
      <c r="C24008" s="236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7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7</v>
      </c>
      <c r="N24008" s="53">
        <v>4201.2457707466929</v>
      </c>
      <c r="O24008" s="227">
        <v>44665</v>
      </c>
      <c r="P24008" s="227">
        <f t="shared" si="858"/>
        <v>44647</v>
      </c>
      <c r="Q24008" s="227">
        <f t="shared" si="859"/>
        <v>44660</v>
      </c>
    </row>
    <row r="24009" spans="1:17" x14ac:dyDescent="0.35">
      <c r="A24009" s="221" t="s">
        <v>885</v>
      </c>
      <c r="B24009" s="233" t="s">
        <v>455</v>
      </c>
      <c r="C24009" s="236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6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6</v>
      </c>
      <c r="N24009" s="53">
        <v>8969.9885997301262</v>
      </c>
      <c r="O24009" s="227">
        <v>44665</v>
      </c>
      <c r="P24009" s="227">
        <f t="shared" si="858"/>
        <v>44647</v>
      </c>
      <c r="Q24009" s="227">
        <f t="shared" si="859"/>
        <v>44660</v>
      </c>
    </row>
    <row r="24010" spans="1:17" x14ac:dyDescent="0.35">
      <c r="A24010" s="221" t="s">
        <v>884</v>
      </c>
      <c r="B24010" s="233" t="s">
        <v>450</v>
      </c>
      <c r="C24010" s="236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6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6</v>
      </c>
      <c r="N24010" s="53">
        <v>6439.4630850417207</v>
      </c>
      <c r="O24010" s="227">
        <v>44665</v>
      </c>
      <c r="P24010" s="227">
        <f t="shared" si="858"/>
        <v>44647</v>
      </c>
      <c r="Q24010" s="227">
        <f t="shared" si="859"/>
        <v>44660</v>
      </c>
    </row>
    <row r="24011" spans="1:17" x14ac:dyDescent="0.35">
      <c r="A24011" s="221" t="s">
        <v>883</v>
      </c>
      <c r="B24011" s="233" t="s">
        <v>455</v>
      </c>
      <c r="C24011" s="236">
        <v>462.23398096760798</v>
      </c>
      <c r="D24011" s="49">
        <v>27</v>
      </c>
      <c r="E24011" s="49">
        <v>0</v>
      </c>
      <c r="F24011" s="48">
        <v>0</v>
      </c>
      <c r="H24011" s="49" t="s">
        <v>461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61</v>
      </c>
      <c r="N24011" s="53">
        <v>1947.0658520518193</v>
      </c>
      <c r="O24011" s="227">
        <v>44665</v>
      </c>
      <c r="P24011" s="227">
        <f t="shared" si="858"/>
        <v>44647</v>
      </c>
      <c r="Q24011" s="227">
        <f t="shared" si="859"/>
        <v>44660</v>
      </c>
    </row>
    <row r="24012" spans="1:17" x14ac:dyDescent="0.35">
      <c r="A24012" s="221" t="s">
        <v>882</v>
      </c>
      <c r="B24012" s="233" t="s">
        <v>452</v>
      </c>
      <c r="C24012" s="236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6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6</v>
      </c>
      <c r="N24012" s="53">
        <v>4681.2794803648676</v>
      </c>
      <c r="O24012" s="227">
        <v>44665</v>
      </c>
      <c r="P24012" s="227">
        <f t="shared" si="858"/>
        <v>44647</v>
      </c>
      <c r="Q24012" s="227">
        <f t="shared" si="859"/>
        <v>44660</v>
      </c>
    </row>
    <row r="24013" spans="1:17" x14ac:dyDescent="0.35">
      <c r="A24013" s="221" t="s">
        <v>881</v>
      </c>
      <c r="B24013" s="233" t="s">
        <v>449</v>
      </c>
      <c r="C24013" s="236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6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6</v>
      </c>
      <c r="N24013" s="53">
        <v>27116.757578262757</v>
      </c>
      <c r="O24013" s="227">
        <v>44665</v>
      </c>
      <c r="P24013" s="227">
        <f t="shared" si="858"/>
        <v>44647</v>
      </c>
      <c r="Q24013" s="227">
        <f t="shared" si="859"/>
        <v>44660</v>
      </c>
    </row>
    <row r="24014" spans="1:17" x14ac:dyDescent="0.35">
      <c r="A24014" s="221" t="s">
        <v>880</v>
      </c>
      <c r="B24014" s="233" t="s">
        <v>452</v>
      </c>
      <c r="C24014" s="236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6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6</v>
      </c>
      <c r="N24014" s="53">
        <v>5678.7854181789426</v>
      </c>
      <c r="O24014" s="227">
        <v>44665</v>
      </c>
      <c r="P24014" s="227">
        <f t="shared" si="858"/>
        <v>44647</v>
      </c>
      <c r="Q24014" s="227">
        <f t="shared" si="859"/>
        <v>44660</v>
      </c>
    </row>
    <row r="24015" spans="1:17" x14ac:dyDescent="0.35">
      <c r="A24015" s="221" t="s">
        <v>879</v>
      </c>
      <c r="B24015" s="233" t="s">
        <v>453</v>
      </c>
      <c r="C24015" s="236">
        <v>260.803252500962</v>
      </c>
      <c r="D24015" s="49">
        <v>22</v>
      </c>
      <c r="E24015" s="49" t="s">
        <v>489</v>
      </c>
      <c r="F24015" s="48">
        <v>27.387914354445392</v>
      </c>
      <c r="H24015" s="49" t="s">
        <v>461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6</v>
      </c>
      <c r="N24015" s="53">
        <v>4601.1696115468258</v>
      </c>
      <c r="O24015" s="227">
        <v>44665</v>
      </c>
      <c r="P24015" s="227">
        <f t="shared" si="858"/>
        <v>44647</v>
      </c>
      <c r="Q24015" s="227">
        <f t="shared" si="859"/>
        <v>44660</v>
      </c>
    </row>
    <row r="24016" spans="1:17" x14ac:dyDescent="0.35">
      <c r="A24016" s="221" t="s">
        <v>878</v>
      </c>
      <c r="B24016" s="233" t="s">
        <v>448</v>
      </c>
      <c r="C24016" s="236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6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6</v>
      </c>
      <c r="N24016" s="53">
        <v>12503.506892997182</v>
      </c>
      <c r="O24016" s="227">
        <v>44665</v>
      </c>
      <c r="P24016" s="227">
        <f t="shared" si="858"/>
        <v>44647</v>
      </c>
      <c r="Q24016" s="227">
        <f t="shared" si="859"/>
        <v>44660</v>
      </c>
    </row>
    <row r="24017" spans="1:17" x14ac:dyDescent="0.35">
      <c r="A24017" s="221" t="s">
        <v>877</v>
      </c>
      <c r="B24017" s="233" t="s">
        <v>443</v>
      </c>
      <c r="C24017" s="236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7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7</v>
      </c>
      <c r="N24017" s="53">
        <v>4628.9537371274191</v>
      </c>
      <c r="O24017" s="227">
        <v>44665</v>
      </c>
      <c r="P24017" s="227">
        <f t="shared" si="858"/>
        <v>44647</v>
      </c>
      <c r="Q24017" s="227">
        <f t="shared" si="859"/>
        <v>44660</v>
      </c>
    </row>
    <row r="24018" spans="1:17" x14ac:dyDescent="0.35">
      <c r="A24018" s="221" t="s">
        <v>876</v>
      </c>
      <c r="B24018" s="233" t="s">
        <v>448</v>
      </c>
      <c r="C24018" s="236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6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6</v>
      </c>
      <c r="N24018" s="53">
        <v>3383.002524850308</v>
      </c>
      <c r="O24018" s="227">
        <v>44665</v>
      </c>
      <c r="P24018" s="227">
        <f t="shared" si="858"/>
        <v>44647</v>
      </c>
      <c r="Q24018" s="227">
        <f t="shared" si="859"/>
        <v>44660</v>
      </c>
    </row>
    <row r="24019" spans="1:17" x14ac:dyDescent="0.35">
      <c r="A24019" s="221" t="s">
        <v>875</v>
      </c>
      <c r="B24019" s="233" t="s">
        <v>451</v>
      </c>
      <c r="C24019" s="236">
        <v>1695.3715782397301</v>
      </c>
      <c r="D24019" s="49">
        <v>141</v>
      </c>
      <c r="E24019" s="49" t="s">
        <v>489</v>
      </c>
      <c r="F24019" s="48">
        <v>16.852605610561024</v>
      </c>
      <c r="H24019" s="49" t="s">
        <v>461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6</v>
      </c>
      <c r="N24019" s="53">
        <v>7196.0625957095572</v>
      </c>
      <c r="O24019" s="227">
        <v>44665</v>
      </c>
      <c r="P24019" s="227">
        <f t="shared" si="858"/>
        <v>44647</v>
      </c>
      <c r="Q24019" s="227">
        <f t="shared" si="859"/>
        <v>44660</v>
      </c>
    </row>
    <row r="24020" spans="1:17" x14ac:dyDescent="0.35">
      <c r="A24020" s="221" t="s">
        <v>874</v>
      </c>
      <c r="B24020" s="233" t="s">
        <v>448</v>
      </c>
      <c r="C24020" s="236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7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7</v>
      </c>
      <c r="N24020" s="53">
        <v>6426.2488841944732</v>
      </c>
      <c r="O24020" s="227">
        <v>44665</v>
      </c>
      <c r="P24020" s="227">
        <f t="shared" si="858"/>
        <v>44647</v>
      </c>
      <c r="Q24020" s="227">
        <f t="shared" si="859"/>
        <v>44660</v>
      </c>
    </row>
    <row r="24021" spans="1:17" x14ac:dyDescent="0.35">
      <c r="A24021" s="221" t="s">
        <v>873</v>
      </c>
      <c r="B24021" s="233" t="s">
        <v>443</v>
      </c>
      <c r="C24021" s="236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7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7</v>
      </c>
      <c r="N24021" s="53">
        <v>6877.3628842372345</v>
      </c>
      <c r="O24021" s="227">
        <v>44665</v>
      </c>
      <c r="P24021" s="227">
        <f t="shared" si="858"/>
        <v>44647</v>
      </c>
      <c r="Q24021" s="227">
        <f t="shared" si="859"/>
        <v>44660</v>
      </c>
    </row>
    <row r="24022" spans="1:17" x14ac:dyDescent="0.35">
      <c r="A24022" s="221" t="s">
        <v>872</v>
      </c>
      <c r="B24022" s="233" t="s">
        <v>454</v>
      </c>
      <c r="C24022" s="236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6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6</v>
      </c>
      <c r="N24022" s="53">
        <v>5064.7676182805526</v>
      </c>
      <c r="O24022" s="227">
        <v>44665</v>
      </c>
      <c r="P24022" s="227">
        <f t="shared" si="858"/>
        <v>44647</v>
      </c>
      <c r="Q24022" s="227">
        <f t="shared" si="859"/>
        <v>44660</v>
      </c>
    </row>
    <row r="24023" spans="1:17" x14ac:dyDescent="0.35">
      <c r="A24023" s="221" t="s">
        <v>871</v>
      </c>
      <c r="B24023" s="233" t="s">
        <v>443</v>
      </c>
      <c r="C24023" s="236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61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61</v>
      </c>
      <c r="N24023" s="53">
        <v>7765.0461073871384</v>
      </c>
      <c r="O24023" s="227">
        <v>44665</v>
      </c>
      <c r="P24023" s="227">
        <f t="shared" si="858"/>
        <v>44647</v>
      </c>
      <c r="Q24023" s="227">
        <f t="shared" si="859"/>
        <v>44660</v>
      </c>
    </row>
    <row r="24024" spans="1:17" x14ac:dyDescent="0.35">
      <c r="A24024" s="221" t="s">
        <v>870</v>
      </c>
      <c r="B24024" s="233" t="s">
        <v>446</v>
      </c>
      <c r="C24024" s="236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7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7</v>
      </c>
      <c r="N24024" s="53">
        <v>6124.046970598999</v>
      </c>
      <c r="O24024" s="227">
        <v>44665</v>
      </c>
      <c r="P24024" s="227">
        <f t="shared" si="858"/>
        <v>44647</v>
      </c>
      <c r="Q24024" s="227">
        <f t="shared" si="859"/>
        <v>44660</v>
      </c>
    </row>
    <row r="24025" spans="1:17" x14ac:dyDescent="0.35">
      <c r="A24025" s="221" t="s">
        <v>869</v>
      </c>
      <c r="B24025" s="233" t="s">
        <v>448</v>
      </c>
      <c r="C24025" s="236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6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6</v>
      </c>
      <c r="N24025" s="53">
        <v>11521.047264538316</v>
      </c>
      <c r="O24025" s="227">
        <v>44665</v>
      </c>
      <c r="P24025" s="227">
        <f t="shared" si="858"/>
        <v>44647</v>
      </c>
      <c r="Q24025" s="227">
        <f t="shared" si="859"/>
        <v>44660</v>
      </c>
    </row>
    <row r="24026" spans="1:17" x14ac:dyDescent="0.35">
      <c r="A24026" s="221" t="s">
        <v>456</v>
      </c>
      <c r="B24026" s="233" t="s">
        <v>456</v>
      </c>
      <c r="C24026" s="236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6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6</v>
      </c>
      <c r="N24026" s="53">
        <v>5032.1044637754285</v>
      </c>
      <c r="O24026" s="227">
        <v>44665</v>
      </c>
      <c r="P24026" s="227">
        <f t="shared" si="858"/>
        <v>44647</v>
      </c>
      <c r="Q24026" s="227">
        <f t="shared" si="859"/>
        <v>44660</v>
      </c>
    </row>
    <row r="24027" spans="1:17" x14ac:dyDescent="0.35">
      <c r="A24027" s="221" t="s">
        <v>868</v>
      </c>
      <c r="B24027" s="233" t="s">
        <v>443</v>
      </c>
      <c r="C24027" s="236">
        <v>5560.1288200980598</v>
      </c>
      <c r="D24027" s="49">
        <v>1060</v>
      </c>
      <c r="E24027" s="49" t="s">
        <v>489</v>
      </c>
      <c r="F24027" s="48">
        <v>2.569313544333014</v>
      </c>
      <c r="H24027" s="49" t="s">
        <v>457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7</v>
      </c>
      <c r="N24027" s="53">
        <v>5881.1587029782695</v>
      </c>
      <c r="O24027" s="227">
        <v>44665</v>
      </c>
      <c r="P24027" s="227">
        <f t="shared" si="858"/>
        <v>44647</v>
      </c>
      <c r="Q24027" s="227">
        <f t="shared" si="859"/>
        <v>44660</v>
      </c>
    </row>
    <row r="24028" spans="1:17" x14ac:dyDescent="0.35">
      <c r="A24028" s="221" t="s">
        <v>867</v>
      </c>
      <c r="B24028" s="233" t="s">
        <v>455</v>
      </c>
      <c r="C24028" s="236">
        <v>1795.3967800267301</v>
      </c>
      <c r="D24028" s="49">
        <v>238</v>
      </c>
      <c r="E24028" s="49" t="s">
        <v>489</v>
      </c>
      <c r="F24028" s="48">
        <v>11.935284538191272</v>
      </c>
      <c r="H24028" s="49" t="s">
        <v>457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7</v>
      </c>
      <c r="N24028" s="53">
        <v>6015.3834072484015</v>
      </c>
      <c r="O24028" s="227">
        <v>44665</v>
      </c>
      <c r="P24028" s="227">
        <f t="shared" si="858"/>
        <v>44647</v>
      </c>
      <c r="Q24028" s="227">
        <f t="shared" si="859"/>
        <v>44660</v>
      </c>
    </row>
    <row r="24029" spans="1:17" x14ac:dyDescent="0.35">
      <c r="A24029" s="221" t="s">
        <v>866</v>
      </c>
      <c r="B24029" s="233" t="s">
        <v>448</v>
      </c>
      <c r="C24029" s="236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6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6</v>
      </c>
      <c r="N24029" s="53">
        <v>9016.5191164161879</v>
      </c>
      <c r="O24029" s="227">
        <v>44665</v>
      </c>
      <c r="P24029" s="227">
        <f t="shared" si="858"/>
        <v>44647</v>
      </c>
      <c r="Q24029" s="227">
        <f t="shared" si="859"/>
        <v>44660</v>
      </c>
    </row>
    <row r="24030" spans="1:17" x14ac:dyDescent="0.35">
      <c r="A24030" s="221" t="s">
        <v>865</v>
      </c>
      <c r="B24030" s="233" t="s">
        <v>449</v>
      </c>
      <c r="C24030" s="236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6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61</v>
      </c>
      <c r="N24030" s="53">
        <v>8340.4143857747658</v>
      </c>
      <c r="O24030" s="227">
        <v>44665</v>
      </c>
      <c r="P24030" s="227">
        <f t="shared" si="858"/>
        <v>44647</v>
      </c>
      <c r="Q24030" s="227">
        <f t="shared" si="859"/>
        <v>44660</v>
      </c>
    </row>
    <row r="24031" spans="1:17" x14ac:dyDescent="0.35">
      <c r="A24031" s="221" t="s">
        <v>864</v>
      </c>
      <c r="B24031" s="233" t="s">
        <v>446</v>
      </c>
      <c r="C24031" s="236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6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6</v>
      </c>
      <c r="N24031" s="53">
        <v>4712.1836359779836</v>
      </c>
      <c r="O24031" s="227">
        <v>44665</v>
      </c>
      <c r="P24031" s="227">
        <f t="shared" si="858"/>
        <v>44647</v>
      </c>
      <c r="Q24031" s="227">
        <f t="shared" si="859"/>
        <v>44660</v>
      </c>
    </row>
    <row r="24032" spans="1:17" x14ac:dyDescent="0.35">
      <c r="A24032" s="221" t="s">
        <v>863</v>
      </c>
      <c r="B24032" s="233" t="s">
        <v>448</v>
      </c>
      <c r="C24032" s="236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6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6</v>
      </c>
      <c r="N24032" s="53">
        <v>12857.282268934719</v>
      </c>
      <c r="O24032" s="227">
        <v>44665</v>
      </c>
      <c r="P24032" s="227">
        <f t="shared" si="858"/>
        <v>44647</v>
      </c>
      <c r="Q24032" s="227">
        <f t="shared" si="859"/>
        <v>44660</v>
      </c>
    </row>
    <row r="24033" spans="1:17" x14ac:dyDescent="0.35">
      <c r="A24033" s="221" t="s">
        <v>862</v>
      </c>
      <c r="B24033" s="233" t="s">
        <v>454</v>
      </c>
      <c r="C24033" s="236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61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61</v>
      </c>
      <c r="N24033" s="53">
        <v>4475.3768994703596</v>
      </c>
      <c r="O24033" s="227">
        <v>44665</v>
      </c>
      <c r="P24033" s="227">
        <f t="shared" si="858"/>
        <v>44647</v>
      </c>
      <c r="Q24033" s="227">
        <f t="shared" si="859"/>
        <v>44660</v>
      </c>
    </row>
    <row r="24034" spans="1:17" x14ac:dyDescent="0.35">
      <c r="A24034" s="221" t="s">
        <v>861</v>
      </c>
      <c r="B24034" s="233" t="s">
        <v>443</v>
      </c>
      <c r="C24034" s="236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6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6</v>
      </c>
      <c r="N24034" s="53">
        <v>5174.7476639629785</v>
      </c>
      <c r="O24034" s="227">
        <v>44665</v>
      </c>
      <c r="P24034" s="227">
        <f t="shared" si="858"/>
        <v>44647</v>
      </c>
      <c r="Q24034" s="227">
        <f t="shared" si="859"/>
        <v>44660</v>
      </c>
    </row>
    <row r="24035" spans="1:17" x14ac:dyDescent="0.35">
      <c r="A24035" s="221" t="s">
        <v>860</v>
      </c>
      <c r="B24035" s="233" t="s">
        <v>451</v>
      </c>
      <c r="C24035" s="236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6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6</v>
      </c>
      <c r="N24035" s="53">
        <v>7526.9777279905884</v>
      </c>
      <c r="O24035" s="227">
        <v>44665</v>
      </c>
      <c r="P24035" s="227">
        <f t="shared" si="858"/>
        <v>44647</v>
      </c>
      <c r="Q24035" s="227">
        <f t="shared" si="859"/>
        <v>44660</v>
      </c>
    </row>
    <row r="24036" spans="1:17" x14ac:dyDescent="0.35">
      <c r="A24036" s="221" t="s">
        <v>859</v>
      </c>
      <c r="B24036" s="233" t="s">
        <v>452</v>
      </c>
      <c r="C24036" s="236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6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6</v>
      </c>
      <c r="N24036" s="53">
        <v>8241.8419232660908</v>
      </c>
      <c r="O24036" s="227">
        <v>44665</v>
      </c>
      <c r="P24036" s="227">
        <f t="shared" si="858"/>
        <v>44647</v>
      </c>
      <c r="Q24036" s="227">
        <f t="shared" si="859"/>
        <v>44660</v>
      </c>
    </row>
    <row r="24037" spans="1:17" x14ac:dyDescent="0.35">
      <c r="A24037" s="221" t="s">
        <v>858</v>
      </c>
      <c r="B24037" s="233" t="s">
        <v>448</v>
      </c>
      <c r="C24037" s="236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6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6</v>
      </c>
      <c r="N24037" s="53">
        <v>4925.2852030650465</v>
      </c>
      <c r="O24037" s="227">
        <v>44665</v>
      </c>
      <c r="P24037" s="227">
        <f t="shared" si="858"/>
        <v>44647</v>
      </c>
      <c r="Q24037" s="227">
        <f t="shared" si="859"/>
        <v>44660</v>
      </c>
    </row>
    <row r="24038" spans="1:17" x14ac:dyDescent="0.35">
      <c r="A24038" s="221" t="s">
        <v>857</v>
      </c>
      <c r="B24038" s="233" t="s">
        <v>443</v>
      </c>
      <c r="C24038" s="236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6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6</v>
      </c>
      <c r="N24038" s="53">
        <v>4542.4494778227927</v>
      </c>
      <c r="O24038" s="227">
        <v>44665</v>
      </c>
      <c r="P24038" s="227">
        <f t="shared" si="858"/>
        <v>44647</v>
      </c>
      <c r="Q24038" s="227">
        <f t="shared" si="859"/>
        <v>44660</v>
      </c>
    </row>
    <row r="24039" spans="1:17" x14ac:dyDescent="0.35">
      <c r="A24039" s="221" t="s">
        <v>856</v>
      </c>
      <c r="B24039" s="233" t="s">
        <v>450</v>
      </c>
      <c r="C24039" s="236">
        <v>1208.9750880147301</v>
      </c>
      <c r="D24039" s="49">
        <v>215</v>
      </c>
      <c r="E24039" s="49" t="s">
        <v>489</v>
      </c>
      <c r="F24039" s="48">
        <v>5.9081921651392326</v>
      </c>
      <c r="H24039" s="49" t="s">
        <v>476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6</v>
      </c>
      <c r="N24039" s="53">
        <v>4383.8785865333111</v>
      </c>
      <c r="O24039" s="227">
        <v>44665</v>
      </c>
      <c r="P24039" s="227">
        <f t="shared" si="858"/>
        <v>44647</v>
      </c>
      <c r="Q24039" s="227">
        <f t="shared" si="859"/>
        <v>44660</v>
      </c>
    </row>
    <row r="24040" spans="1:17" x14ac:dyDescent="0.35">
      <c r="A24040" s="221" t="s">
        <v>855</v>
      </c>
      <c r="B24040" s="233" t="s">
        <v>443</v>
      </c>
      <c r="C24040" s="236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6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6</v>
      </c>
      <c r="N24040" s="53">
        <v>6191.5915853117722</v>
      </c>
      <c r="O24040" s="227">
        <v>44665</v>
      </c>
      <c r="P24040" s="227">
        <f t="shared" si="858"/>
        <v>44647</v>
      </c>
      <c r="Q24040" s="227">
        <f t="shared" si="859"/>
        <v>44660</v>
      </c>
    </row>
    <row r="24041" spans="1:17" x14ac:dyDescent="0.35">
      <c r="A24041" s="221" t="s">
        <v>854</v>
      </c>
      <c r="B24041" s="233" t="s">
        <v>444</v>
      </c>
      <c r="C24041" s="236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6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6</v>
      </c>
      <c r="N24041" s="53">
        <v>16114.823358405134</v>
      </c>
      <c r="O24041" s="227">
        <v>44665</v>
      </c>
      <c r="P24041" s="227">
        <f t="shared" si="858"/>
        <v>44647</v>
      </c>
      <c r="Q24041" s="227">
        <f t="shared" si="859"/>
        <v>44660</v>
      </c>
    </row>
    <row r="24042" spans="1:17" x14ac:dyDescent="0.35">
      <c r="A24042" s="221" t="s">
        <v>853</v>
      </c>
      <c r="B24042" s="233" t="s">
        <v>456</v>
      </c>
      <c r="C24042" s="236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6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6</v>
      </c>
      <c r="N24042" s="53">
        <v>5521.8583519905451</v>
      </c>
      <c r="O24042" s="227">
        <v>44665</v>
      </c>
      <c r="P24042" s="227">
        <f t="shared" si="858"/>
        <v>44647</v>
      </c>
      <c r="Q24042" s="227">
        <f t="shared" si="859"/>
        <v>44660</v>
      </c>
    </row>
    <row r="24043" spans="1:17" x14ac:dyDescent="0.35">
      <c r="A24043" s="221" t="s">
        <v>852</v>
      </c>
      <c r="B24043" s="233" t="s">
        <v>448</v>
      </c>
      <c r="C24043" s="236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6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6</v>
      </c>
      <c r="N24043" s="53">
        <v>7451.0430760453019</v>
      </c>
      <c r="O24043" s="227">
        <v>44665</v>
      </c>
      <c r="P24043" s="227">
        <f t="shared" si="858"/>
        <v>44647</v>
      </c>
      <c r="Q24043" s="227">
        <f t="shared" si="859"/>
        <v>44660</v>
      </c>
    </row>
    <row r="24044" spans="1:17" x14ac:dyDescent="0.35">
      <c r="A24044" s="221" t="s">
        <v>851</v>
      </c>
      <c r="B24044" s="233" t="s">
        <v>452</v>
      </c>
      <c r="C24044" s="236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6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6</v>
      </c>
      <c r="N24044" s="53">
        <v>5654.0918324303129</v>
      </c>
      <c r="O24044" s="227">
        <v>44665</v>
      </c>
      <c r="P24044" s="227">
        <f t="shared" si="858"/>
        <v>44647</v>
      </c>
      <c r="Q24044" s="227">
        <f t="shared" si="859"/>
        <v>44660</v>
      </c>
    </row>
    <row r="24045" spans="1:17" x14ac:dyDescent="0.35">
      <c r="A24045" s="221" t="s">
        <v>850</v>
      </c>
      <c r="B24045" s="233" t="s">
        <v>443</v>
      </c>
      <c r="C24045" s="236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6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6</v>
      </c>
      <c r="N24045" s="53">
        <v>6236.9290782029957</v>
      </c>
      <c r="O24045" s="227">
        <v>44665</v>
      </c>
      <c r="P24045" s="227">
        <f t="shared" si="858"/>
        <v>44647</v>
      </c>
      <c r="Q24045" s="227">
        <f t="shared" si="859"/>
        <v>44660</v>
      </c>
    </row>
    <row r="24046" spans="1:17" x14ac:dyDescent="0.35">
      <c r="A24046" s="221" t="s">
        <v>849</v>
      </c>
      <c r="B24046" s="233" t="s">
        <v>446</v>
      </c>
      <c r="C24046" s="236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6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6</v>
      </c>
      <c r="N24046" s="53">
        <v>6432.6026848575248</v>
      </c>
      <c r="O24046" s="227">
        <v>44665</v>
      </c>
      <c r="P24046" s="227">
        <f t="shared" si="858"/>
        <v>44647</v>
      </c>
      <c r="Q24046" s="227">
        <f t="shared" si="859"/>
        <v>44660</v>
      </c>
    </row>
    <row r="24047" spans="1:17" x14ac:dyDescent="0.35">
      <c r="A24047" s="221" t="s">
        <v>848</v>
      </c>
      <c r="B24047" s="233" t="s">
        <v>456</v>
      </c>
      <c r="C24047" s="236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61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6</v>
      </c>
      <c r="N24047" s="53">
        <v>5742.2240669370913</v>
      </c>
      <c r="O24047" s="227">
        <v>44665</v>
      </c>
      <c r="P24047" s="227">
        <f t="shared" si="858"/>
        <v>44647</v>
      </c>
      <c r="Q24047" s="227">
        <f t="shared" si="859"/>
        <v>44660</v>
      </c>
    </row>
    <row r="24048" spans="1:17" x14ac:dyDescent="0.35">
      <c r="A24048" s="221" t="s">
        <v>847</v>
      </c>
      <c r="B24048" s="233" t="s">
        <v>445</v>
      </c>
      <c r="C24048" s="236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6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6</v>
      </c>
      <c r="N24048" s="53">
        <v>5919.8840313890714</v>
      </c>
      <c r="O24048" s="227">
        <v>44665</v>
      </c>
      <c r="P24048" s="227">
        <f t="shared" si="858"/>
        <v>44647</v>
      </c>
      <c r="Q24048" s="227">
        <f t="shared" si="859"/>
        <v>44660</v>
      </c>
    </row>
    <row r="24049" spans="1:17" x14ac:dyDescent="0.35">
      <c r="A24049" s="221" t="s">
        <v>846</v>
      </c>
      <c r="B24049" s="233" t="s">
        <v>450</v>
      </c>
      <c r="C24049" s="236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6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6</v>
      </c>
      <c r="N24049" s="53">
        <v>4239.0664122327153</v>
      </c>
      <c r="O24049" s="227">
        <v>44665</v>
      </c>
      <c r="P24049" s="227">
        <f t="shared" si="858"/>
        <v>44647</v>
      </c>
      <c r="Q24049" s="227">
        <f t="shared" si="859"/>
        <v>44660</v>
      </c>
    </row>
    <row r="24050" spans="1:17" x14ac:dyDescent="0.35">
      <c r="A24050" s="221" t="s">
        <v>845</v>
      </c>
      <c r="B24050" s="233" t="s">
        <v>445</v>
      </c>
      <c r="C24050" s="236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6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6</v>
      </c>
      <c r="N24050" s="53">
        <v>8068.4202949877454</v>
      </c>
      <c r="O24050" s="227">
        <v>44665</v>
      </c>
      <c r="P24050" s="227">
        <f t="shared" si="858"/>
        <v>44647</v>
      </c>
      <c r="Q24050" s="227">
        <f t="shared" si="859"/>
        <v>44660</v>
      </c>
    </row>
    <row r="24051" spans="1:17" x14ac:dyDescent="0.35">
      <c r="A24051" s="221" t="s">
        <v>844</v>
      </c>
      <c r="B24051" s="233" t="s">
        <v>443</v>
      </c>
      <c r="C24051" s="236">
        <v>3688.3663500984599</v>
      </c>
      <c r="D24051" s="49">
        <v>641</v>
      </c>
      <c r="E24051" s="49" t="s">
        <v>489</v>
      </c>
      <c r="F24051" s="48">
        <v>7.7463640700078145</v>
      </c>
      <c r="H24051" s="49" t="s">
        <v>476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6</v>
      </c>
      <c r="N24051" s="53">
        <v>5232.6689292902784</v>
      </c>
      <c r="O24051" s="227">
        <v>44665</v>
      </c>
      <c r="P24051" s="227">
        <f t="shared" si="858"/>
        <v>44647</v>
      </c>
      <c r="Q24051" s="227">
        <f t="shared" si="859"/>
        <v>44660</v>
      </c>
    </row>
    <row r="24052" spans="1:17" x14ac:dyDescent="0.35">
      <c r="A24052" s="221" t="s">
        <v>843</v>
      </c>
      <c r="B24052" s="233" t="s">
        <v>446</v>
      </c>
      <c r="C24052" s="236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6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6</v>
      </c>
      <c r="N24052" s="53">
        <v>16331.573883200597</v>
      </c>
      <c r="O24052" s="227">
        <v>44665</v>
      </c>
      <c r="P24052" s="227">
        <f t="shared" si="858"/>
        <v>44647</v>
      </c>
      <c r="Q24052" s="227">
        <f t="shared" si="859"/>
        <v>44660</v>
      </c>
    </row>
    <row r="24053" spans="1:17" x14ac:dyDescent="0.35">
      <c r="A24053" s="221" t="s">
        <v>842</v>
      </c>
      <c r="B24053" s="233" t="s">
        <v>451</v>
      </c>
      <c r="C24053" s="236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6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6</v>
      </c>
      <c r="N24053" s="53">
        <v>1305.7064962767547</v>
      </c>
      <c r="O24053" s="227">
        <v>44665</v>
      </c>
      <c r="P24053" s="227">
        <f t="shared" si="858"/>
        <v>44647</v>
      </c>
      <c r="Q24053" s="227">
        <f t="shared" si="859"/>
        <v>44660</v>
      </c>
    </row>
    <row r="24054" spans="1:17" x14ac:dyDescent="0.35">
      <c r="A24054" s="221" t="s">
        <v>841</v>
      </c>
      <c r="B24054" s="233" t="s">
        <v>448</v>
      </c>
      <c r="C24054" s="236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6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6</v>
      </c>
      <c r="N24054" s="53">
        <v>6021.1045280626004</v>
      </c>
      <c r="O24054" s="227">
        <v>44665</v>
      </c>
      <c r="P24054" s="227">
        <f t="shared" si="858"/>
        <v>44647</v>
      </c>
      <c r="Q24054" s="227">
        <f t="shared" si="859"/>
        <v>44660</v>
      </c>
    </row>
    <row r="24055" spans="1:17" x14ac:dyDescent="0.35">
      <c r="A24055" s="221" t="s">
        <v>840</v>
      </c>
      <c r="B24055" s="233" t="s">
        <v>448</v>
      </c>
      <c r="C24055" s="236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6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6</v>
      </c>
      <c r="N24055" s="53">
        <v>37894.785087894255</v>
      </c>
      <c r="O24055" s="227">
        <v>44665</v>
      </c>
      <c r="P24055" s="227">
        <f t="shared" si="858"/>
        <v>44647</v>
      </c>
      <c r="Q24055" s="227">
        <f t="shared" si="859"/>
        <v>44660</v>
      </c>
    </row>
    <row r="24056" spans="1:17" x14ac:dyDescent="0.35">
      <c r="A24056" s="221" t="s">
        <v>839</v>
      </c>
      <c r="B24056" s="233" t="s">
        <v>446</v>
      </c>
      <c r="C24056" s="236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6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6</v>
      </c>
      <c r="N24056" s="53">
        <v>5860.2963455672852</v>
      </c>
      <c r="O24056" s="227">
        <v>44665</v>
      </c>
      <c r="P24056" s="227">
        <f t="shared" si="858"/>
        <v>44647</v>
      </c>
      <c r="Q24056" s="227">
        <f t="shared" si="859"/>
        <v>44660</v>
      </c>
    </row>
    <row r="24057" spans="1:17" x14ac:dyDescent="0.35">
      <c r="A24057" s="221" t="s">
        <v>838</v>
      </c>
      <c r="B24057" s="233" t="s">
        <v>448</v>
      </c>
      <c r="C24057" s="236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6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6</v>
      </c>
      <c r="N24057" s="53">
        <v>9527.8385271786847</v>
      </c>
      <c r="O24057" s="227">
        <v>44665</v>
      </c>
      <c r="P24057" s="227">
        <f t="shared" si="858"/>
        <v>44647</v>
      </c>
      <c r="Q24057" s="227">
        <f t="shared" si="859"/>
        <v>44660</v>
      </c>
    </row>
    <row r="24058" spans="1:17" x14ac:dyDescent="0.35">
      <c r="A24058" s="221" t="s">
        <v>837</v>
      </c>
      <c r="B24058" s="233" t="s">
        <v>445</v>
      </c>
      <c r="C24058" s="236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6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6</v>
      </c>
      <c r="N24058" s="53">
        <v>4098.5216757762728</v>
      </c>
      <c r="O24058" s="227">
        <v>44665</v>
      </c>
      <c r="P24058" s="227">
        <f t="shared" si="858"/>
        <v>44647</v>
      </c>
      <c r="Q24058" s="227">
        <f t="shared" si="859"/>
        <v>44660</v>
      </c>
    </row>
    <row r="24059" spans="1:17" x14ac:dyDescent="0.35">
      <c r="A24059" s="221" t="s">
        <v>836</v>
      </c>
      <c r="B24059" s="233" t="s">
        <v>451</v>
      </c>
      <c r="C24059" s="236">
        <v>1174.1958259012499</v>
      </c>
      <c r="D24059" s="49">
        <v>141</v>
      </c>
      <c r="E24059" s="49" t="s">
        <v>489</v>
      </c>
      <c r="F24059" s="48">
        <v>24.332762850267049</v>
      </c>
      <c r="H24059" s="49" t="s">
        <v>476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6</v>
      </c>
      <c r="N24059" s="53">
        <v>7238.996947954447</v>
      </c>
      <c r="O24059" s="227">
        <v>44665</v>
      </c>
      <c r="P24059" s="227">
        <f t="shared" si="858"/>
        <v>44647</v>
      </c>
      <c r="Q24059" s="227">
        <f t="shared" si="859"/>
        <v>44660</v>
      </c>
    </row>
    <row r="24060" spans="1:17" x14ac:dyDescent="0.35">
      <c r="A24060" s="221" t="s">
        <v>835</v>
      </c>
      <c r="B24060" s="233" t="s">
        <v>443</v>
      </c>
      <c r="C24060" s="236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7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7</v>
      </c>
      <c r="N24060" s="53">
        <v>5217.5738471442291</v>
      </c>
      <c r="O24060" s="227">
        <v>44665</v>
      </c>
      <c r="P24060" s="227">
        <f t="shared" si="858"/>
        <v>44647</v>
      </c>
      <c r="Q24060" s="227">
        <f t="shared" si="859"/>
        <v>44660</v>
      </c>
    </row>
    <row r="24061" spans="1:17" x14ac:dyDescent="0.35">
      <c r="A24061" s="221" t="s">
        <v>834</v>
      </c>
      <c r="B24061" s="233" t="s">
        <v>456</v>
      </c>
      <c r="C24061" s="236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6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6</v>
      </c>
      <c r="N24061" s="53">
        <v>4511.5094686544953</v>
      </c>
      <c r="O24061" s="227">
        <v>44665</v>
      </c>
      <c r="P24061" s="227">
        <f t="shared" si="858"/>
        <v>44647</v>
      </c>
      <c r="Q24061" s="227">
        <f t="shared" si="859"/>
        <v>44660</v>
      </c>
    </row>
    <row r="24062" spans="1:17" x14ac:dyDescent="0.35">
      <c r="A24062" s="221" t="s">
        <v>833</v>
      </c>
      <c r="B24062" s="233" t="s">
        <v>448</v>
      </c>
      <c r="C24062" s="236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7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7</v>
      </c>
      <c r="N24062" s="53">
        <v>5328.9610935001492</v>
      </c>
      <c r="O24062" s="227">
        <v>44665</v>
      </c>
      <c r="P24062" s="227">
        <f t="shared" si="858"/>
        <v>44647</v>
      </c>
      <c r="Q24062" s="227">
        <f t="shared" si="859"/>
        <v>44660</v>
      </c>
    </row>
    <row r="24063" spans="1:17" x14ac:dyDescent="0.35">
      <c r="A24063" s="221" t="s">
        <v>832</v>
      </c>
      <c r="B24063" s="233" t="s">
        <v>444</v>
      </c>
      <c r="C24063" s="236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6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6</v>
      </c>
      <c r="N24063" s="53">
        <v>9052.4121466374199</v>
      </c>
      <c r="O24063" s="227">
        <v>44665</v>
      </c>
      <c r="P24063" s="227">
        <f t="shared" si="858"/>
        <v>44647</v>
      </c>
      <c r="Q24063" s="227">
        <f t="shared" si="859"/>
        <v>44660</v>
      </c>
    </row>
    <row r="24064" spans="1:17" x14ac:dyDescent="0.35">
      <c r="A24064" s="221" t="s">
        <v>831</v>
      </c>
      <c r="B24064" s="233" t="s">
        <v>455</v>
      </c>
      <c r="C24064" s="236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6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6</v>
      </c>
      <c r="N24064" s="53">
        <v>7935.6447216586648</v>
      </c>
      <c r="O24064" s="227">
        <v>44665</v>
      </c>
      <c r="P24064" s="227">
        <f t="shared" si="858"/>
        <v>44647</v>
      </c>
      <c r="Q24064" s="227">
        <f t="shared" si="859"/>
        <v>44660</v>
      </c>
    </row>
    <row r="24065" spans="1:17" x14ac:dyDescent="0.35">
      <c r="A24065" s="221" t="s">
        <v>830</v>
      </c>
      <c r="B24065" s="233" t="s">
        <v>450</v>
      </c>
      <c r="C24065" s="236">
        <v>1357.7287896405801</v>
      </c>
      <c r="D24065" s="49">
        <v>188</v>
      </c>
      <c r="E24065" s="49" t="s">
        <v>489</v>
      </c>
      <c r="F24065" s="48">
        <v>10.521773121932563</v>
      </c>
      <c r="H24065" s="49" t="s">
        <v>461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6</v>
      </c>
      <c r="N24065" s="53">
        <v>4713.754358625788</v>
      </c>
      <c r="O24065" s="227">
        <v>44665</v>
      </c>
      <c r="P24065" s="227">
        <f t="shared" si="858"/>
        <v>44647</v>
      </c>
      <c r="Q24065" s="227">
        <f t="shared" si="859"/>
        <v>44660</v>
      </c>
    </row>
    <row r="24066" spans="1:17" x14ac:dyDescent="0.35">
      <c r="A24066" s="221" t="s">
        <v>829</v>
      </c>
      <c r="B24066" s="233" t="s">
        <v>449</v>
      </c>
      <c r="C24066" s="236">
        <v>1223.64361651632</v>
      </c>
      <c r="D24066" s="49">
        <v>130</v>
      </c>
      <c r="E24066" s="49">
        <v>0</v>
      </c>
      <c r="F24066" s="48">
        <v>0</v>
      </c>
      <c r="H24066" s="49" t="s">
        <v>457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7</v>
      </c>
      <c r="N24066" s="53">
        <v>5393.7273164469407</v>
      </c>
      <c r="O24066" s="227">
        <v>44665</v>
      </c>
      <c r="P24066" s="227">
        <f t="shared" si="858"/>
        <v>44647</v>
      </c>
      <c r="Q24066" s="227">
        <f t="shared" si="859"/>
        <v>44660</v>
      </c>
    </row>
    <row r="24067" spans="1:17" x14ac:dyDescent="0.35">
      <c r="A24067" s="221" t="s">
        <v>828</v>
      </c>
      <c r="B24067" s="233" t="s">
        <v>450</v>
      </c>
      <c r="C24067" s="236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6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6</v>
      </c>
      <c r="N24067" s="53">
        <v>6605.5029208543292</v>
      </c>
      <c r="O24067" s="227">
        <v>44665</v>
      </c>
      <c r="P24067" s="227">
        <f t="shared" si="858"/>
        <v>44647</v>
      </c>
      <c r="Q24067" s="227">
        <f t="shared" si="859"/>
        <v>44660</v>
      </c>
    </row>
    <row r="24068" spans="1:17" x14ac:dyDescent="0.35">
      <c r="A24068" s="221" t="s">
        <v>827</v>
      </c>
      <c r="B24068" s="233" t="s">
        <v>453</v>
      </c>
      <c r="C24068" s="236">
        <v>758.61581752920097</v>
      </c>
      <c r="D24068" s="49">
        <v>106</v>
      </c>
      <c r="E24068" s="49" t="s">
        <v>489</v>
      </c>
      <c r="F24068" s="48">
        <v>28.246934658393929</v>
      </c>
      <c r="H24068" s="49" t="s">
        <v>476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6</v>
      </c>
      <c r="N24068" s="53">
        <v>9886.4271304378726</v>
      </c>
      <c r="O24068" s="227">
        <v>44665</v>
      </c>
      <c r="P24068" s="227">
        <f t="shared" si="858"/>
        <v>44647</v>
      </c>
      <c r="Q24068" s="227">
        <f t="shared" si="859"/>
        <v>44660</v>
      </c>
    </row>
    <row r="24069" spans="1:17" x14ac:dyDescent="0.35">
      <c r="A24069" s="221" t="s">
        <v>826</v>
      </c>
      <c r="B24069" s="233" t="s">
        <v>455</v>
      </c>
      <c r="C24069" s="236">
        <v>1673.49740572871</v>
      </c>
      <c r="D24069" s="49">
        <v>303</v>
      </c>
      <c r="E24069" s="49" t="s">
        <v>489</v>
      </c>
      <c r="F24069" s="48">
        <v>12.804663667369441</v>
      </c>
      <c r="H24069" s="49" t="s">
        <v>476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6</v>
      </c>
      <c r="N24069" s="53">
        <v>4182.8567980073503</v>
      </c>
      <c r="O24069" s="227">
        <v>44665</v>
      </c>
      <c r="P24069" s="227">
        <f t="shared" si="858"/>
        <v>44647</v>
      </c>
      <c r="Q24069" s="227">
        <f t="shared" si="859"/>
        <v>44660</v>
      </c>
    </row>
    <row r="24070" spans="1:17" x14ac:dyDescent="0.35">
      <c r="A24070" s="221" t="s">
        <v>825</v>
      </c>
      <c r="B24070" s="233" t="s">
        <v>443</v>
      </c>
      <c r="C24070" s="236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7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7</v>
      </c>
      <c r="N24070" s="53">
        <v>4936.2152906032279</v>
      </c>
      <c r="O24070" s="227">
        <v>44665</v>
      </c>
      <c r="P24070" s="227">
        <f t="shared" si="858"/>
        <v>44647</v>
      </c>
      <c r="Q24070" s="227">
        <f t="shared" si="859"/>
        <v>44660</v>
      </c>
    </row>
    <row r="24071" spans="1:17" x14ac:dyDescent="0.35">
      <c r="A24071" s="221" t="s">
        <v>824</v>
      </c>
      <c r="B24071" s="233" t="s">
        <v>446</v>
      </c>
      <c r="C24071" s="236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6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6</v>
      </c>
      <c r="N24071" s="53">
        <v>4989.8416990979949</v>
      </c>
      <c r="O24071" s="227">
        <v>44665</v>
      </c>
      <c r="P24071" s="227">
        <f t="shared" ref="P24071:P24134" si="860">O24071-18</f>
        <v>44647</v>
      </c>
      <c r="Q24071" s="227">
        <f t="shared" ref="Q24071:Q24134" si="861">O24071-5</f>
        <v>44660</v>
      </c>
    </row>
    <row r="24072" spans="1:17" x14ac:dyDescent="0.35">
      <c r="A24072" s="221" t="s">
        <v>823</v>
      </c>
      <c r="B24072" s="233" t="s">
        <v>451</v>
      </c>
      <c r="C24072" s="236">
        <v>1582.42316470797</v>
      </c>
      <c r="D24072" s="49">
        <v>222</v>
      </c>
      <c r="E24072" s="49" t="s">
        <v>489</v>
      </c>
      <c r="F24072" s="48">
        <v>13.541618895932928</v>
      </c>
      <c r="H24072" s="49" t="s">
        <v>476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6</v>
      </c>
      <c r="N24072" s="53">
        <v>5434.7030502344141</v>
      </c>
      <c r="O24072" s="227">
        <v>44665</v>
      </c>
      <c r="P24072" s="227">
        <f t="shared" si="860"/>
        <v>44647</v>
      </c>
      <c r="Q24072" s="227">
        <f t="shared" si="861"/>
        <v>44660</v>
      </c>
    </row>
    <row r="24073" spans="1:17" x14ac:dyDescent="0.35">
      <c r="A24073" s="221" t="s">
        <v>822</v>
      </c>
      <c r="B24073" s="233" t="s">
        <v>448</v>
      </c>
      <c r="C24073" s="236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7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7</v>
      </c>
      <c r="N24073" s="53">
        <v>7741.1947410616422</v>
      </c>
      <c r="O24073" s="227">
        <v>44665</v>
      </c>
      <c r="P24073" s="227">
        <f t="shared" si="860"/>
        <v>44647</v>
      </c>
      <c r="Q24073" s="227">
        <f t="shared" si="861"/>
        <v>44660</v>
      </c>
    </row>
    <row r="24074" spans="1:17" x14ac:dyDescent="0.35">
      <c r="A24074" s="221" t="s">
        <v>821</v>
      </c>
      <c r="B24074" s="233" t="s">
        <v>451</v>
      </c>
      <c r="C24074" s="236">
        <v>1931.62596058402</v>
      </c>
      <c r="D24074" s="49">
        <v>165</v>
      </c>
      <c r="E24074" s="49" t="s">
        <v>489</v>
      </c>
      <c r="F24074" s="48">
        <v>11.093540812680203</v>
      </c>
      <c r="H24074" s="49" t="s">
        <v>461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6</v>
      </c>
      <c r="N24074" s="53">
        <v>5746.4541409683452</v>
      </c>
      <c r="O24074" s="227">
        <v>44665</v>
      </c>
      <c r="P24074" s="227">
        <f t="shared" si="860"/>
        <v>44647</v>
      </c>
      <c r="Q24074" s="227">
        <f t="shared" si="861"/>
        <v>44660</v>
      </c>
    </row>
    <row r="24075" spans="1:17" x14ac:dyDescent="0.35">
      <c r="A24075" s="221" t="s">
        <v>820</v>
      </c>
      <c r="B24075" s="233" t="s">
        <v>449</v>
      </c>
      <c r="C24075" s="236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6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6</v>
      </c>
      <c r="N24075" s="53">
        <v>9437.9140186735731</v>
      </c>
      <c r="O24075" s="227">
        <v>44665</v>
      </c>
      <c r="P24075" s="227">
        <f t="shared" si="860"/>
        <v>44647</v>
      </c>
      <c r="Q24075" s="227">
        <f t="shared" si="861"/>
        <v>44660</v>
      </c>
    </row>
    <row r="24076" spans="1:17" x14ac:dyDescent="0.35">
      <c r="A24076" s="221" t="s">
        <v>819</v>
      </c>
      <c r="B24076" s="233" t="s">
        <v>455</v>
      </c>
      <c r="C24076" s="236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6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6</v>
      </c>
      <c r="N24076" s="53">
        <v>7840.9993153764708</v>
      </c>
      <c r="O24076" s="227">
        <v>44665</v>
      </c>
      <c r="P24076" s="227">
        <f t="shared" si="860"/>
        <v>44647</v>
      </c>
      <c r="Q24076" s="227">
        <f t="shared" si="861"/>
        <v>44660</v>
      </c>
    </row>
    <row r="24077" spans="1:17" x14ac:dyDescent="0.35">
      <c r="A24077" s="221" t="s">
        <v>818</v>
      </c>
      <c r="B24077" s="233" t="s">
        <v>452</v>
      </c>
      <c r="C24077" s="236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6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61</v>
      </c>
      <c r="N24077" s="53">
        <v>8270.8710154452256</v>
      </c>
      <c r="O24077" s="227">
        <v>44665</v>
      </c>
      <c r="P24077" s="227">
        <f t="shared" si="860"/>
        <v>44647</v>
      </c>
      <c r="Q24077" s="227">
        <f t="shared" si="861"/>
        <v>44660</v>
      </c>
    </row>
    <row r="24078" spans="1:17" x14ac:dyDescent="0.35">
      <c r="A24078" s="221" t="s">
        <v>817</v>
      </c>
      <c r="B24078" s="233" t="s">
        <v>454</v>
      </c>
      <c r="C24078" s="236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7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7</v>
      </c>
      <c r="N24078" s="53">
        <v>4174.7100411889487</v>
      </c>
      <c r="O24078" s="227">
        <v>44665</v>
      </c>
      <c r="P24078" s="227">
        <f t="shared" si="860"/>
        <v>44647</v>
      </c>
      <c r="Q24078" s="227">
        <f t="shared" si="861"/>
        <v>44660</v>
      </c>
    </row>
    <row r="24079" spans="1:17" x14ac:dyDescent="0.35">
      <c r="A24079" s="221" t="s">
        <v>816</v>
      </c>
      <c r="B24079" s="233" t="s">
        <v>446</v>
      </c>
      <c r="C24079" s="236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6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6</v>
      </c>
      <c r="N24079" s="53">
        <v>7202.9622607801048</v>
      </c>
      <c r="O24079" s="227">
        <v>44665</v>
      </c>
      <c r="P24079" s="227">
        <f t="shared" si="860"/>
        <v>44647</v>
      </c>
      <c r="Q24079" s="227">
        <f t="shared" si="861"/>
        <v>44660</v>
      </c>
    </row>
    <row r="24080" spans="1:17" x14ac:dyDescent="0.35">
      <c r="A24080" s="221" t="s">
        <v>815</v>
      </c>
      <c r="B24080" s="233" t="s">
        <v>451</v>
      </c>
      <c r="C24080" s="236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7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7</v>
      </c>
      <c r="N24080" s="53">
        <v>9514.147389908394</v>
      </c>
      <c r="O24080" s="227">
        <v>44665</v>
      </c>
      <c r="P24080" s="227">
        <f t="shared" si="860"/>
        <v>44647</v>
      </c>
      <c r="Q24080" s="227">
        <f t="shared" si="861"/>
        <v>44660</v>
      </c>
    </row>
    <row r="24081" spans="1:17" x14ac:dyDescent="0.35">
      <c r="A24081" s="221" t="s">
        <v>814</v>
      </c>
      <c r="B24081" s="233" t="s">
        <v>456</v>
      </c>
      <c r="C24081" s="236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6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6</v>
      </c>
      <c r="N24081" s="53">
        <v>4989.4127276973013</v>
      </c>
      <c r="O24081" s="227">
        <v>44665</v>
      </c>
      <c r="P24081" s="227">
        <f t="shared" si="860"/>
        <v>44647</v>
      </c>
      <c r="Q24081" s="227">
        <f t="shared" si="861"/>
        <v>44660</v>
      </c>
    </row>
    <row r="24082" spans="1:17" x14ac:dyDescent="0.35">
      <c r="A24082" s="221" t="s">
        <v>813</v>
      </c>
      <c r="B24082" s="233" t="s">
        <v>454</v>
      </c>
      <c r="C24082" s="236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6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6</v>
      </c>
      <c r="N24082" s="53">
        <v>4591.7497848960174</v>
      </c>
      <c r="O24082" s="227">
        <v>44665</v>
      </c>
      <c r="P24082" s="227">
        <f t="shared" si="860"/>
        <v>44647</v>
      </c>
      <c r="Q24082" s="227">
        <f t="shared" si="861"/>
        <v>44660</v>
      </c>
    </row>
    <row r="24083" spans="1:17" x14ac:dyDescent="0.35">
      <c r="A24083" s="221" t="s">
        <v>812</v>
      </c>
      <c r="B24083" s="233" t="s">
        <v>443</v>
      </c>
      <c r="C24083" s="236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6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6</v>
      </c>
      <c r="N24083" s="53">
        <v>4406.5048725054176</v>
      </c>
      <c r="O24083" s="227">
        <v>44665</v>
      </c>
      <c r="P24083" s="227">
        <f t="shared" si="860"/>
        <v>44647</v>
      </c>
      <c r="Q24083" s="227">
        <f t="shared" si="861"/>
        <v>44660</v>
      </c>
    </row>
    <row r="24084" spans="1:17" x14ac:dyDescent="0.35">
      <c r="A24084" s="221" t="s">
        <v>811</v>
      </c>
      <c r="B24084" s="233" t="s">
        <v>446</v>
      </c>
      <c r="C24084" s="236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7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7</v>
      </c>
      <c r="N24084" s="53">
        <v>7421.3735826451621</v>
      </c>
      <c r="O24084" s="227">
        <v>44665</v>
      </c>
      <c r="P24084" s="227">
        <f t="shared" si="860"/>
        <v>44647</v>
      </c>
      <c r="Q24084" s="227">
        <f t="shared" si="861"/>
        <v>44660</v>
      </c>
    </row>
    <row r="24085" spans="1:17" x14ac:dyDescent="0.35">
      <c r="A24085" s="221" t="s">
        <v>810</v>
      </c>
      <c r="B24085" s="233" t="s">
        <v>448</v>
      </c>
      <c r="C24085" s="236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6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6</v>
      </c>
      <c r="N24085" s="53">
        <v>5475.9402665015823</v>
      </c>
      <c r="O24085" s="227">
        <v>44665</v>
      </c>
      <c r="P24085" s="227">
        <f t="shared" si="860"/>
        <v>44647</v>
      </c>
      <c r="Q24085" s="227">
        <f t="shared" si="861"/>
        <v>44660</v>
      </c>
    </row>
    <row r="24086" spans="1:17" x14ac:dyDescent="0.35">
      <c r="A24086" s="221" t="s">
        <v>809</v>
      </c>
      <c r="B24086" s="233" t="s">
        <v>443</v>
      </c>
      <c r="C24086" s="236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6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6</v>
      </c>
      <c r="N24086" s="53">
        <v>4539.0063294787678</v>
      </c>
      <c r="O24086" s="227">
        <v>44665</v>
      </c>
      <c r="P24086" s="227">
        <f t="shared" si="860"/>
        <v>44647</v>
      </c>
      <c r="Q24086" s="227">
        <f t="shared" si="861"/>
        <v>44660</v>
      </c>
    </row>
    <row r="24087" spans="1:17" x14ac:dyDescent="0.35">
      <c r="A24087" s="221" t="s">
        <v>808</v>
      </c>
      <c r="B24087" s="233" t="s">
        <v>448</v>
      </c>
      <c r="C24087" s="236">
        <v>3330.26120665499</v>
      </c>
      <c r="D24087" s="49">
        <v>495</v>
      </c>
      <c r="E24087" s="49" t="s">
        <v>489</v>
      </c>
      <c r="F24087" s="48">
        <v>2.1448339032936201</v>
      </c>
      <c r="H24087" s="49" t="s">
        <v>457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7</v>
      </c>
      <c r="N24087" s="53">
        <v>3092.8504885493999</v>
      </c>
      <c r="O24087" s="227">
        <v>44665</v>
      </c>
      <c r="P24087" s="227">
        <f t="shared" si="860"/>
        <v>44647</v>
      </c>
      <c r="Q24087" s="227">
        <f t="shared" si="861"/>
        <v>44660</v>
      </c>
    </row>
    <row r="24088" spans="1:17" x14ac:dyDescent="0.35">
      <c r="A24088" s="221" t="s">
        <v>807</v>
      </c>
      <c r="B24088" s="233" t="s">
        <v>445</v>
      </c>
      <c r="C24088" s="236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6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6</v>
      </c>
      <c r="N24088" s="53">
        <v>4603.0575086414301</v>
      </c>
      <c r="O24088" s="227">
        <v>44665</v>
      </c>
      <c r="P24088" s="227">
        <f t="shared" si="860"/>
        <v>44647</v>
      </c>
      <c r="Q24088" s="227">
        <f t="shared" si="861"/>
        <v>44660</v>
      </c>
    </row>
    <row r="24089" spans="1:17" x14ac:dyDescent="0.35">
      <c r="A24089" s="221" t="s">
        <v>806</v>
      </c>
      <c r="B24089" s="233" t="s">
        <v>445</v>
      </c>
      <c r="C24089" s="236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6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6</v>
      </c>
      <c r="N24089" s="53">
        <v>4617.3790572876933</v>
      </c>
      <c r="O24089" s="227">
        <v>44665</v>
      </c>
      <c r="P24089" s="227">
        <f t="shared" si="860"/>
        <v>44647</v>
      </c>
      <c r="Q24089" s="227">
        <f t="shared" si="861"/>
        <v>44660</v>
      </c>
    </row>
    <row r="24090" spans="1:17" x14ac:dyDescent="0.35">
      <c r="A24090" s="221" t="s">
        <v>805</v>
      </c>
      <c r="B24090" s="233" t="s">
        <v>443</v>
      </c>
      <c r="C24090" s="236">
        <v>2244.2586476452502</v>
      </c>
      <c r="D24090" s="49">
        <v>480</v>
      </c>
      <c r="E24090" s="49" t="s">
        <v>489</v>
      </c>
      <c r="F24090" s="48">
        <v>6.3654491431739952</v>
      </c>
      <c r="H24090" s="49" t="s">
        <v>461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6</v>
      </c>
      <c r="N24090" s="53">
        <v>4322.1399682151423</v>
      </c>
      <c r="O24090" s="227">
        <v>44665</v>
      </c>
      <c r="P24090" s="227">
        <f t="shared" si="860"/>
        <v>44647</v>
      </c>
      <c r="Q24090" s="227">
        <f t="shared" si="861"/>
        <v>44660</v>
      </c>
    </row>
    <row r="24091" spans="1:17" x14ac:dyDescent="0.35">
      <c r="A24091" s="221" t="s">
        <v>804</v>
      </c>
      <c r="B24091" s="233" t="s">
        <v>450</v>
      </c>
      <c r="C24091" s="236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6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6</v>
      </c>
      <c r="N24091" s="53">
        <v>6274.4629434826811</v>
      </c>
      <c r="O24091" s="227">
        <v>44665</v>
      </c>
      <c r="P24091" s="227">
        <f t="shared" si="860"/>
        <v>44647</v>
      </c>
      <c r="Q24091" s="227">
        <f t="shared" si="861"/>
        <v>44660</v>
      </c>
    </row>
    <row r="24092" spans="1:17" x14ac:dyDescent="0.35">
      <c r="A24092" s="221" t="s">
        <v>803</v>
      </c>
      <c r="B24092" s="233" t="s">
        <v>456</v>
      </c>
      <c r="C24092" s="236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61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6</v>
      </c>
      <c r="N24092" s="53">
        <v>3650.0988877640971</v>
      </c>
      <c r="O24092" s="227">
        <v>44665</v>
      </c>
      <c r="P24092" s="227">
        <f t="shared" si="860"/>
        <v>44647</v>
      </c>
      <c r="Q24092" s="227">
        <f t="shared" si="861"/>
        <v>44660</v>
      </c>
    </row>
    <row r="24093" spans="1:17" x14ac:dyDescent="0.35">
      <c r="A24093" s="221" t="s">
        <v>802</v>
      </c>
      <c r="B24093" s="233" t="s">
        <v>449</v>
      </c>
      <c r="C24093" s="236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6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6</v>
      </c>
      <c r="N24093" s="53">
        <v>12442.743067059797</v>
      </c>
      <c r="O24093" s="227">
        <v>44665</v>
      </c>
      <c r="P24093" s="227">
        <f t="shared" si="860"/>
        <v>44647</v>
      </c>
      <c r="Q24093" s="227">
        <f t="shared" si="861"/>
        <v>44660</v>
      </c>
    </row>
    <row r="24094" spans="1:17" x14ac:dyDescent="0.35">
      <c r="A24094" s="221" t="s">
        <v>801</v>
      </c>
      <c r="B24094" s="233" t="s">
        <v>454</v>
      </c>
      <c r="C24094" s="236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6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61</v>
      </c>
      <c r="N24094" s="53">
        <v>14628.659974167364</v>
      </c>
      <c r="O24094" s="227">
        <v>44665</v>
      </c>
      <c r="P24094" s="227">
        <f t="shared" si="860"/>
        <v>44647</v>
      </c>
      <c r="Q24094" s="227">
        <f t="shared" si="861"/>
        <v>44660</v>
      </c>
    </row>
    <row r="24095" spans="1:17" x14ac:dyDescent="0.35">
      <c r="A24095" s="221" t="s">
        <v>800</v>
      </c>
      <c r="B24095" s="233" t="s">
        <v>453</v>
      </c>
      <c r="C24095" s="236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7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7</v>
      </c>
      <c r="N24095" s="53">
        <v>5286.1183247621211</v>
      </c>
      <c r="O24095" s="227">
        <v>44665</v>
      </c>
      <c r="P24095" s="227">
        <f t="shared" si="860"/>
        <v>44647</v>
      </c>
      <c r="Q24095" s="227">
        <f t="shared" si="861"/>
        <v>44660</v>
      </c>
    </row>
    <row r="24096" spans="1:17" x14ac:dyDescent="0.35">
      <c r="A24096" s="221" t="s">
        <v>799</v>
      </c>
      <c r="B24096" s="233" t="s">
        <v>455</v>
      </c>
      <c r="C24096" s="236">
        <v>1073.55719304948</v>
      </c>
      <c r="D24096" s="49">
        <v>82</v>
      </c>
      <c r="E24096" s="49" t="s">
        <v>489</v>
      </c>
      <c r="F24096" s="48">
        <v>26.613792685111019</v>
      </c>
      <c r="H24096" s="49" t="s">
        <v>476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7</v>
      </c>
      <c r="N24096" s="53">
        <v>5030.0068174859834</v>
      </c>
      <c r="O24096" s="227">
        <v>44665</v>
      </c>
      <c r="P24096" s="227">
        <f t="shared" si="860"/>
        <v>44647</v>
      </c>
      <c r="Q24096" s="227">
        <f t="shared" si="861"/>
        <v>44660</v>
      </c>
    </row>
    <row r="24097" spans="1:17" x14ac:dyDescent="0.35">
      <c r="A24097" s="221" t="s">
        <v>798</v>
      </c>
      <c r="B24097" s="233" t="s">
        <v>451</v>
      </c>
      <c r="C24097" s="236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6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6</v>
      </c>
      <c r="N24097" s="53">
        <v>5064.6394503576021</v>
      </c>
      <c r="O24097" s="227">
        <v>44665</v>
      </c>
      <c r="P24097" s="227">
        <f t="shared" si="860"/>
        <v>44647</v>
      </c>
      <c r="Q24097" s="227">
        <f t="shared" si="861"/>
        <v>44660</v>
      </c>
    </row>
    <row r="24098" spans="1:17" x14ac:dyDescent="0.35">
      <c r="A24098" s="221" t="s">
        <v>452</v>
      </c>
      <c r="B24098" s="233" t="s">
        <v>452</v>
      </c>
      <c r="C24098" s="236">
        <v>3727.91584807558</v>
      </c>
      <c r="D24098" s="49">
        <v>535</v>
      </c>
      <c r="E24098" s="49">
        <v>5</v>
      </c>
      <c r="F24098" s="48">
        <v>9.5802285163497167</v>
      </c>
      <c r="H24098" s="49" t="s">
        <v>461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61</v>
      </c>
      <c r="N24098" s="53">
        <v>5096.6815706980497</v>
      </c>
      <c r="O24098" s="227">
        <v>44665</v>
      </c>
      <c r="P24098" s="227">
        <f t="shared" si="860"/>
        <v>44647</v>
      </c>
      <c r="Q24098" s="227">
        <f t="shared" si="861"/>
        <v>44660</v>
      </c>
    </row>
    <row r="24099" spans="1:17" x14ac:dyDescent="0.35">
      <c r="A24099" s="221" t="s">
        <v>797</v>
      </c>
      <c r="B24099" s="233" t="s">
        <v>448</v>
      </c>
      <c r="C24099" s="236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6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6</v>
      </c>
      <c r="N24099" s="53">
        <v>6899.8313889677411</v>
      </c>
      <c r="O24099" s="227">
        <v>44665</v>
      </c>
      <c r="P24099" s="227">
        <f t="shared" si="860"/>
        <v>44647</v>
      </c>
      <c r="Q24099" s="227">
        <f t="shared" si="861"/>
        <v>44660</v>
      </c>
    </row>
    <row r="24100" spans="1:17" x14ac:dyDescent="0.35">
      <c r="A24100" s="221" t="s">
        <v>796</v>
      </c>
      <c r="B24100" s="233" t="s">
        <v>454</v>
      </c>
      <c r="C24100" s="236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6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6</v>
      </c>
      <c r="N24100" s="53">
        <v>5595.5438060304296</v>
      </c>
      <c r="O24100" s="227">
        <v>44665</v>
      </c>
      <c r="P24100" s="227">
        <f t="shared" si="860"/>
        <v>44647</v>
      </c>
      <c r="Q24100" s="227">
        <f t="shared" si="861"/>
        <v>44660</v>
      </c>
    </row>
    <row r="24101" spans="1:17" x14ac:dyDescent="0.35">
      <c r="A24101" s="221" t="s">
        <v>795</v>
      </c>
      <c r="B24101" s="233" t="s">
        <v>454</v>
      </c>
      <c r="C24101" s="236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6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6</v>
      </c>
      <c r="N24101" s="53">
        <v>6002.208748009245</v>
      </c>
      <c r="O24101" s="227">
        <v>44665</v>
      </c>
      <c r="P24101" s="227">
        <f t="shared" si="860"/>
        <v>44647</v>
      </c>
      <c r="Q24101" s="227">
        <f t="shared" si="861"/>
        <v>44660</v>
      </c>
    </row>
    <row r="24102" spans="1:17" x14ac:dyDescent="0.35">
      <c r="A24102" s="221" t="s">
        <v>794</v>
      </c>
      <c r="B24102" s="233" t="s">
        <v>456</v>
      </c>
      <c r="C24102" s="236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6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6</v>
      </c>
      <c r="N24102" s="53">
        <v>5543.3834334892254</v>
      </c>
      <c r="O24102" s="227">
        <v>44665</v>
      </c>
      <c r="P24102" s="227">
        <f t="shared" si="860"/>
        <v>44647</v>
      </c>
      <c r="Q24102" s="227">
        <f t="shared" si="861"/>
        <v>44660</v>
      </c>
    </row>
    <row r="24103" spans="1:17" x14ac:dyDescent="0.35">
      <c r="A24103" s="221" t="s">
        <v>793</v>
      </c>
      <c r="B24103" s="233" t="s">
        <v>443</v>
      </c>
      <c r="C24103" s="236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6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6</v>
      </c>
      <c r="N24103" s="53">
        <v>6697.0128338104896</v>
      </c>
      <c r="O24103" s="227">
        <v>44665</v>
      </c>
      <c r="P24103" s="227">
        <f t="shared" si="860"/>
        <v>44647</v>
      </c>
      <c r="Q24103" s="227">
        <f t="shared" si="861"/>
        <v>44660</v>
      </c>
    </row>
    <row r="24104" spans="1:17" x14ac:dyDescent="0.35">
      <c r="A24104" s="221" t="s">
        <v>792</v>
      </c>
      <c r="B24104" s="233" t="s">
        <v>455</v>
      </c>
      <c r="C24104" s="236">
        <v>783.91291893709104</v>
      </c>
      <c r="D24104" s="49">
        <v>101</v>
      </c>
      <c r="E24104" s="49">
        <v>0</v>
      </c>
      <c r="F24104" s="48">
        <v>0</v>
      </c>
      <c r="H24104" s="49" t="s">
        <v>461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61</v>
      </c>
      <c r="N24104" s="53">
        <v>3444.2601145812664</v>
      </c>
      <c r="O24104" s="227">
        <v>44665</v>
      </c>
      <c r="P24104" s="227">
        <f t="shared" si="860"/>
        <v>44647</v>
      </c>
      <c r="Q24104" s="227">
        <f t="shared" si="861"/>
        <v>44660</v>
      </c>
    </row>
    <row r="24105" spans="1:17" x14ac:dyDescent="0.35">
      <c r="A24105" s="221" t="s">
        <v>791</v>
      </c>
      <c r="B24105" s="233" t="s">
        <v>446</v>
      </c>
      <c r="C24105" s="236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6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6</v>
      </c>
      <c r="N24105" s="53">
        <v>4816.17765820563</v>
      </c>
      <c r="O24105" s="227">
        <v>44665</v>
      </c>
      <c r="P24105" s="227">
        <f t="shared" si="860"/>
        <v>44647</v>
      </c>
      <c r="Q24105" s="227">
        <f t="shared" si="861"/>
        <v>44660</v>
      </c>
    </row>
    <row r="24106" spans="1:17" x14ac:dyDescent="0.35">
      <c r="A24106" s="221" t="s">
        <v>790</v>
      </c>
      <c r="B24106" s="233" t="s">
        <v>448</v>
      </c>
      <c r="C24106" s="236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6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6</v>
      </c>
      <c r="N24106" s="53">
        <v>8029.8108420879889</v>
      </c>
      <c r="O24106" s="227">
        <v>44665</v>
      </c>
      <c r="P24106" s="227">
        <f t="shared" si="860"/>
        <v>44647</v>
      </c>
      <c r="Q24106" s="227">
        <f t="shared" si="861"/>
        <v>44660</v>
      </c>
    </row>
    <row r="24107" spans="1:17" x14ac:dyDescent="0.35">
      <c r="A24107" s="221" t="s">
        <v>451</v>
      </c>
      <c r="B24107" s="233" t="s">
        <v>446</v>
      </c>
      <c r="C24107" s="236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6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6</v>
      </c>
      <c r="N24107" s="53">
        <v>9422.1545022244536</v>
      </c>
      <c r="O24107" s="227">
        <v>44665</v>
      </c>
      <c r="P24107" s="227">
        <f t="shared" si="860"/>
        <v>44647</v>
      </c>
      <c r="Q24107" s="227">
        <f t="shared" si="861"/>
        <v>44660</v>
      </c>
    </row>
    <row r="24108" spans="1:17" x14ac:dyDescent="0.35">
      <c r="A24108" s="221" t="s">
        <v>789</v>
      </c>
      <c r="B24108" s="233" t="s">
        <v>454</v>
      </c>
      <c r="C24108" s="236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7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7</v>
      </c>
      <c r="N24108" s="53">
        <v>5005.9811050328544</v>
      </c>
      <c r="O24108" s="227">
        <v>44665</v>
      </c>
      <c r="P24108" s="227">
        <f t="shared" si="860"/>
        <v>44647</v>
      </c>
      <c r="Q24108" s="227">
        <f t="shared" si="861"/>
        <v>44660</v>
      </c>
    </row>
    <row r="24109" spans="1:17" x14ac:dyDescent="0.35">
      <c r="A24109" s="221" t="s">
        <v>788</v>
      </c>
      <c r="B24109" s="233" t="s">
        <v>443</v>
      </c>
      <c r="C24109" s="236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6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6</v>
      </c>
      <c r="N24109" s="53">
        <v>6470.8785262938791</v>
      </c>
      <c r="O24109" s="227">
        <v>44665</v>
      </c>
      <c r="P24109" s="227">
        <f t="shared" si="860"/>
        <v>44647</v>
      </c>
      <c r="Q24109" s="227">
        <f t="shared" si="861"/>
        <v>44660</v>
      </c>
    </row>
    <row r="24110" spans="1:17" x14ac:dyDescent="0.35">
      <c r="A24110" s="221" t="s">
        <v>787</v>
      </c>
      <c r="B24110" s="233" t="s">
        <v>452</v>
      </c>
      <c r="C24110" s="236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6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6</v>
      </c>
      <c r="N24110" s="53">
        <v>4518.2520765632553</v>
      </c>
      <c r="O24110" s="227">
        <v>44665</v>
      </c>
      <c r="P24110" s="227">
        <f t="shared" si="860"/>
        <v>44647</v>
      </c>
      <c r="Q24110" s="227">
        <f t="shared" si="861"/>
        <v>44660</v>
      </c>
    </row>
    <row r="24111" spans="1:17" x14ac:dyDescent="0.35">
      <c r="A24111" s="221" t="s">
        <v>786</v>
      </c>
      <c r="B24111" s="233" t="s">
        <v>451</v>
      </c>
      <c r="C24111" s="236">
        <v>1671.6385468424</v>
      </c>
      <c r="D24111" s="49">
        <v>230</v>
      </c>
      <c r="E24111" s="49" t="s">
        <v>489</v>
      </c>
      <c r="F24111" s="48">
        <v>12.818902429025936</v>
      </c>
      <c r="H24111" s="49" t="s">
        <v>476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6</v>
      </c>
      <c r="N24111" s="53">
        <v>6041.9760115475583</v>
      </c>
      <c r="O24111" s="227">
        <v>44665</v>
      </c>
      <c r="P24111" s="227">
        <f t="shared" si="860"/>
        <v>44647</v>
      </c>
      <c r="Q24111" s="227">
        <f t="shared" si="861"/>
        <v>44660</v>
      </c>
    </row>
    <row r="24112" spans="1:17" x14ac:dyDescent="0.35">
      <c r="A24112" s="221" t="s">
        <v>785</v>
      </c>
      <c r="B24112" s="233" t="s">
        <v>452</v>
      </c>
      <c r="C24112" s="236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6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6</v>
      </c>
      <c r="N24112" s="53">
        <v>5336.8263408285902</v>
      </c>
      <c r="O24112" s="227">
        <v>44665</v>
      </c>
      <c r="P24112" s="227">
        <f t="shared" si="860"/>
        <v>44647</v>
      </c>
      <c r="Q24112" s="227">
        <f t="shared" si="861"/>
        <v>44660</v>
      </c>
    </row>
    <row r="24113" spans="1:17" x14ac:dyDescent="0.35">
      <c r="A24113" s="221" t="s">
        <v>784</v>
      </c>
      <c r="B24113" s="233" t="s">
        <v>449</v>
      </c>
      <c r="C24113" s="236">
        <v>1156.5421476148199</v>
      </c>
      <c r="D24113" s="49">
        <v>67</v>
      </c>
      <c r="E24113" s="49">
        <v>0</v>
      </c>
      <c r="F24113" s="48">
        <v>0</v>
      </c>
      <c r="H24113" s="49" t="s">
        <v>461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61</v>
      </c>
      <c r="N24113" s="53">
        <v>3631.514864081536</v>
      </c>
      <c r="O24113" s="227">
        <v>44665</v>
      </c>
      <c r="P24113" s="227">
        <f t="shared" si="860"/>
        <v>44647</v>
      </c>
      <c r="Q24113" s="227">
        <f t="shared" si="861"/>
        <v>44660</v>
      </c>
    </row>
    <row r="24114" spans="1:17" x14ac:dyDescent="0.35">
      <c r="A24114" s="221" t="s">
        <v>783</v>
      </c>
      <c r="B24114" s="233" t="s">
        <v>453</v>
      </c>
      <c r="C24114" s="236">
        <v>44.670954202623797</v>
      </c>
      <c r="D24114" s="49">
        <v>10</v>
      </c>
      <c r="E24114" s="49">
        <v>0</v>
      </c>
      <c r="F24114" s="48">
        <v>0</v>
      </c>
      <c r="H24114" s="49" t="s">
        <v>461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61</v>
      </c>
      <c r="N24114" s="53">
        <v>0</v>
      </c>
      <c r="O24114" s="227">
        <v>44665</v>
      </c>
      <c r="P24114" s="227">
        <f t="shared" si="860"/>
        <v>44647</v>
      </c>
      <c r="Q24114" s="227">
        <f t="shared" si="861"/>
        <v>44660</v>
      </c>
    </row>
    <row r="24115" spans="1:17" x14ac:dyDescent="0.35">
      <c r="A24115" s="221" t="s">
        <v>782</v>
      </c>
      <c r="B24115" s="233" t="s">
        <v>443</v>
      </c>
      <c r="C24115" s="236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7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6</v>
      </c>
      <c r="N24115" s="53">
        <v>5565.2444214023526</v>
      </c>
      <c r="O24115" s="227">
        <v>44665</v>
      </c>
      <c r="P24115" s="227">
        <f t="shared" si="860"/>
        <v>44647</v>
      </c>
      <c r="Q24115" s="227">
        <f t="shared" si="861"/>
        <v>44660</v>
      </c>
    </row>
    <row r="24116" spans="1:17" x14ac:dyDescent="0.35">
      <c r="A24116" s="221" t="s">
        <v>781</v>
      </c>
      <c r="B24116" s="233" t="s">
        <v>449</v>
      </c>
      <c r="C24116" s="236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6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6</v>
      </c>
      <c r="N24116" s="53">
        <v>8180.0777144203294</v>
      </c>
      <c r="O24116" s="227">
        <v>44665</v>
      </c>
      <c r="P24116" s="227">
        <f t="shared" si="860"/>
        <v>44647</v>
      </c>
      <c r="Q24116" s="227">
        <f t="shared" si="861"/>
        <v>44660</v>
      </c>
    </row>
    <row r="24117" spans="1:17" x14ac:dyDescent="0.35">
      <c r="A24117" s="221" t="s">
        <v>780</v>
      </c>
      <c r="B24117" s="233" t="s">
        <v>450</v>
      </c>
      <c r="C24117" s="236">
        <v>1549.67718243236</v>
      </c>
      <c r="D24117" s="49">
        <v>263</v>
      </c>
      <c r="E24117" s="49" t="s">
        <v>489</v>
      </c>
      <c r="F24117" s="48">
        <v>18.43701959048213</v>
      </c>
      <c r="H24117" s="49" t="s">
        <v>476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6</v>
      </c>
      <c r="N24117" s="53">
        <v>3742.7149768678723</v>
      </c>
      <c r="O24117" s="227">
        <v>44665</v>
      </c>
      <c r="P24117" s="227">
        <f t="shared" si="860"/>
        <v>44647</v>
      </c>
      <c r="Q24117" s="227">
        <f t="shared" si="861"/>
        <v>44660</v>
      </c>
    </row>
    <row r="24118" spans="1:17" x14ac:dyDescent="0.35">
      <c r="A24118" s="221" t="s">
        <v>779</v>
      </c>
      <c r="B24118" s="233" t="s">
        <v>455</v>
      </c>
      <c r="C24118" s="236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6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6</v>
      </c>
      <c r="N24118" s="53">
        <v>16770.522308943076</v>
      </c>
      <c r="O24118" s="227">
        <v>44665</v>
      </c>
      <c r="P24118" s="227">
        <f t="shared" si="860"/>
        <v>44647</v>
      </c>
      <c r="Q24118" s="227">
        <f t="shared" si="861"/>
        <v>44660</v>
      </c>
    </row>
    <row r="24119" spans="1:17" x14ac:dyDescent="0.35">
      <c r="A24119" s="221" t="s">
        <v>778</v>
      </c>
      <c r="B24119" s="233" t="s">
        <v>451</v>
      </c>
      <c r="C24119" s="236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6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6</v>
      </c>
      <c r="N24119" s="53">
        <v>10327.436176394749</v>
      </c>
      <c r="O24119" s="227">
        <v>44665</v>
      </c>
      <c r="P24119" s="227">
        <f t="shared" si="860"/>
        <v>44647</v>
      </c>
      <c r="Q24119" s="227">
        <f t="shared" si="861"/>
        <v>44660</v>
      </c>
    </row>
    <row r="24120" spans="1:17" x14ac:dyDescent="0.35">
      <c r="A24120" s="221" t="s">
        <v>777</v>
      </c>
      <c r="B24120" s="233" t="s">
        <v>448</v>
      </c>
      <c r="C24120" s="236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7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7</v>
      </c>
      <c r="N24120" s="53">
        <v>9606.6232460463634</v>
      </c>
      <c r="O24120" s="227">
        <v>44665</v>
      </c>
      <c r="P24120" s="227">
        <f t="shared" si="860"/>
        <v>44647</v>
      </c>
      <c r="Q24120" s="227">
        <f t="shared" si="861"/>
        <v>44660</v>
      </c>
    </row>
    <row r="24121" spans="1:17" x14ac:dyDescent="0.35">
      <c r="A24121" s="221" t="s">
        <v>776</v>
      </c>
      <c r="B24121" s="233" t="s">
        <v>452</v>
      </c>
      <c r="C24121" s="236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6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61</v>
      </c>
      <c r="N24121" s="53">
        <v>3739.3510052855927</v>
      </c>
      <c r="O24121" s="227">
        <v>44665</v>
      </c>
      <c r="P24121" s="227">
        <f t="shared" si="860"/>
        <v>44647</v>
      </c>
      <c r="Q24121" s="227">
        <f t="shared" si="861"/>
        <v>44660</v>
      </c>
    </row>
    <row r="24122" spans="1:17" x14ac:dyDescent="0.35">
      <c r="A24122" s="221" t="s">
        <v>775</v>
      </c>
      <c r="B24122" s="233" t="s">
        <v>449</v>
      </c>
      <c r="C24122" s="236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7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7</v>
      </c>
      <c r="N24122" s="53">
        <v>12250.676978730613</v>
      </c>
      <c r="O24122" s="227">
        <v>44665</v>
      </c>
      <c r="P24122" s="227">
        <f t="shared" si="860"/>
        <v>44647</v>
      </c>
      <c r="Q24122" s="227">
        <f t="shared" si="861"/>
        <v>44660</v>
      </c>
    </row>
    <row r="24123" spans="1:17" x14ac:dyDescent="0.35">
      <c r="A24123" s="221" t="s">
        <v>774</v>
      </c>
      <c r="B24123" s="233" t="s">
        <v>445</v>
      </c>
      <c r="C24123" s="236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6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6</v>
      </c>
      <c r="N24123" s="53">
        <v>4199.1906931243184</v>
      </c>
      <c r="O24123" s="227">
        <v>44665</v>
      </c>
      <c r="P24123" s="227">
        <f t="shared" si="860"/>
        <v>44647</v>
      </c>
      <c r="Q24123" s="227">
        <f t="shared" si="861"/>
        <v>44660</v>
      </c>
    </row>
    <row r="24124" spans="1:17" x14ac:dyDescent="0.35">
      <c r="A24124" s="221" t="s">
        <v>773</v>
      </c>
      <c r="B24124" s="233" t="s">
        <v>452</v>
      </c>
      <c r="C24124" s="236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6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6</v>
      </c>
      <c r="N24124" s="53">
        <v>6467.6765666974406</v>
      </c>
      <c r="O24124" s="227">
        <v>44665</v>
      </c>
      <c r="P24124" s="227">
        <f t="shared" si="860"/>
        <v>44647</v>
      </c>
      <c r="Q24124" s="227">
        <f t="shared" si="861"/>
        <v>44660</v>
      </c>
    </row>
    <row r="24125" spans="1:17" x14ac:dyDescent="0.35">
      <c r="A24125" s="221" t="s">
        <v>450</v>
      </c>
      <c r="B24125" s="233" t="s">
        <v>450</v>
      </c>
      <c r="C24125" s="236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6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6</v>
      </c>
      <c r="N24125" s="53">
        <v>6533.8874124441963</v>
      </c>
      <c r="O24125" s="227">
        <v>44665</v>
      </c>
      <c r="P24125" s="227">
        <f t="shared" si="860"/>
        <v>44647</v>
      </c>
      <c r="Q24125" s="227">
        <f t="shared" si="861"/>
        <v>44660</v>
      </c>
    </row>
    <row r="24126" spans="1:17" x14ac:dyDescent="0.35">
      <c r="A24126" s="221" t="s">
        <v>772</v>
      </c>
      <c r="B24126" s="233" t="s">
        <v>455</v>
      </c>
      <c r="C24126" s="236">
        <v>640.69980114844998</v>
      </c>
      <c r="D24126" s="49">
        <v>46</v>
      </c>
      <c r="E24126" s="49" t="s">
        <v>489</v>
      </c>
      <c r="F24126" s="48">
        <v>11.148524051441285</v>
      </c>
      <c r="H24126" s="49" t="s">
        <v>457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7</v>
      </c>
      <c r="N24126" s="53">
        <v>1404.7140304816019</v>
      </c>
      <c r="O24126" s="227">
        <v>44665</v>
      </c>
      <c r="P24126" s="227">
        <f t="shared" si="860"/>
        <v>44647</v>
      </c>
      <c r="Q24126" s="227">
        <f t="shared" si="861"/>
        <v>44660</v>
      </c>
    </row>
    <row r="24127" spans="1:17" x14ac:dyDescent="0.35">
      <c r="A24127" s="221" t="s">
        <v>771</v>
      </c>
      <c r="B24127" s="233" t="s">
        <v>445</v>
      </c>
      <c r="C24127" s="236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6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6</v>
      </c>
      <c r="N24127" s="53">
        <v>5528.7229735813989</v>
      </c>
      <c r="O24127" s="227">
        <v>44665</v>
      </c>
      <c r="P24127" s="227">
        <f t="shared" si="860"/>
        <v>44647</v>
      </c>
      <c r="Q24127" s="227">
        <f t="shared" si="861"/>
        <v>44660</v>
      </c>
    </row>
    <row r="24128" spans="1:17" x14ac:dyDescent="0.35">
      <c r="A24128" s="221" t="s">
        <v>770</v>
      </c>
      <c r="B24128" s="233" t="s">
        <v>445</v>
      </c>
      <c r="C24128" s="236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6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6</v>
      </c>
      <c r="N24128" s="53">
        <v>4096.9366122334177</v>
      </c>
      <c r="O24128" s="227">
        <v>44665</v>
      </c>
      <c r="P24128" s="227">
        <f t="shared" si="860"/>
        <v>44647</v>
      </c>
      <c r="Q24128" s="227">
        <f t="shared" si="861"/>
        <v>44660</v>
      </c>
    </row>
    <row r="24129" spans="1:17" x14ac:dyDescent="0.35">
      <c r="A24129" s="221" t="s">
        <v>769</v>
      </c>
      <c r="B24129" s="233" t="s">
        <v>443</v>
      </c>
      <c r="C24129" s="236">
        <v>3341.0756913925802</v>
      </c>
      <c r="D24129" s="49">
        <v>422</v>
      </c>
      <c r="E24129" s="49">
        <v>0</v>
      </c>
      <c r="F24129" s="48">
        <v>0</v>
      </c>
      <c r="H24129" s="49" t="s">
        <v>457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7</v>
      </c>
      <c r="N24129" s="53">
        <v>2993.0480251502295</v>
      </c>
      <c r="O24129" s="227">
        <v>44665</v>
      </c>
      <c r="P24129" s="227">
        <f t="shared" si="860"/>
        <v>44647</v>
      </c>
      <c r="Q24129" s="227">
        <f t="shared" si="861"/>
        <v>44660</v>
      </c>
    </row>
    <row r="24130" spans="1:17" x14ac:dyDescent="0.35">
      <c r="A24130" s="221" t="s">
        <v>768</v>
      </c>
      <c r="B24130" s="233" t="s">
        <v>443</v>
      </c>
      <c r="C24130" s="236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6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6</v>
      </c>
      <c r="N24130" s="53">
        <v>6085.0472321085863</v>
      </c>
      <c r="O24130" s="227">
        <v>44665</v>
      </c>
      <c r="P24130" s="227">
        <f t="shared" si="860"/>
        <v>44647</v>
      </c>
      <c r="Q24130" s="227">
        <f t="shared" si="861"/>
        <v>44660</v>
      </c>
    </row>
    <row r="24131" spans="1:17" x14ac:dyDescent="0.35">
      <c r="A24131" s="221" t="s">
        <v>767</v>
      </c>
      <c r="B24131" s="233" t="s">
        <v>456</v>
      </c>
      <c r="C24131" s="236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6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6</v>
      </c>
      <c r="N24131" s="53">
        <v>4329.300039804054</v>
      </c>
      <c r="O24131" s="227">
        <v>44665</v>
      </c>
      <c r="P24131" s="227">
        <f t="shared" si="860"/>
        <v>44647</v>
      </c>
      <c r="Q24131" s="227">
        <f t="shared" si="861"/>
        <v>44660</v>
      </c>
    </row>
    <row r="24132" spans="1:17" x14ac:dyDescent="0.35">
      <c r="A24132" s="221" t="s">
        <v>766</v>
      </c>
      <c r="B24132" s="233" t="s">
        <v>449</v>
      </c>
      <c r="C24132" s="236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7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7</v>
      </c>
      <c r="N24132" s="53">
        <v>10139.86975920507</v>
      </c>
      <c r="O24132" s="227">
        <v>44665</v>
      </c>
      <c r="P24132" s="227">
        <f t="shared" si="860"/>
        <v>44647</v>
      </c>
      <c r="Q24132" s="227">
        <f t="shared" si="861"/>
        <v>44660</v>
      </c>
    </row>
    <row r="24133" spans="1:17" x14ac:dyDescent="0.35">
      <c r="A24133" s="221" t="s">
        <v>765</v>
      </c>
      <c r="B24133" s="233" t="s">
        <v>452</v>
      </c>
      <c r="C24133" s="236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6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6</v>
      </c>
      <c r="N24133" s="53">
        <v>6260.3605237632519</v>
      </c>
      <c r="O24133" s="227">
        <v>44665</v>
      </c>
      <c r="P24133" s="227">
        <f t="shared" si="860"/>
        <v>44647</v>
      </c>
      <c r="Q24133" s="227">
        <f t="shared" si="861"/>
        <v>44660</v>
      </c>
    </row>
    <row r="24134" spans="1:17" x14ac:dyDescent="0.35">
      <c r="A24134" s="221" t="s">
        <v>764</v>
      </c>
      <c r="B24134" s="233" t="s">
        <v>451</v>
      </c>
      <c r="C24134" s="236">
        <v>284.28993454947903</v>
      </c>
      <c r="D24134" s="49">
        <v>21</v>
      </c>
      <c r="E24134" s="49">
        <v>0</v>
      </c>
      <c r="F24134" s="48">
        <v>0</v>
      </c>
      <c r="H24134" s="49" t="s">
        <v>461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61</v>
      </c>
      <c r="N24134" s="53">
        <v>0</v>
      </c>
      <c r="O24134" s="227">
        <v>44665</v>
      </c>
      <c r="P24134" s="227">
        <f t="shared" si="860"/>
        <v>44647</v>
      </c>
      <c r="Q24134" s="227">
        <f t="shared" si="861"/>
        <v>44660</v>
      </c>
    </row>
    <row r="24135" spans="1:17" x14ac:dyDescent="0.35">
      <c r="A24135" s="221" t="s">
        <v>763</v>
      </c>
      <c r="B24135" s="233" t="s">
        <v>451</v>
      </c>
      <c r="C24135" s="236">
        <v>588.18731235931102</v>
      </c>
      <c r="D24135" s="49">
        <v>87</v>
      </c>
      <c r="E24135" s="49" t="s">
        <v>489</v>
      </c>
      <c r="F24135" s="48">
        <v>12.143847704239027</v>
      </c>
      <c r="H24135" s="49" t="s">
        <v>461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6</v>
      </c>
      <c r="N24135" s="53">
        <v>3400.2773571869275</v>
      </c>
      <c r="O24135" s="227">
        <v>44665</v>
      </c>
      <c r="P24135" s="227">
        <f t="shared" ref="P24135:P24198" si="862">O24135-18</f>
        <v>44647</v>
      </c>
      <c r="Q24135" s="227">
        <f t="shared" ref="Q24135:Q24198" si="863">O24135-5</f>
        <v>44660</v>
      </c>
    </row>
    <row r="24136" spans="1:17" x14ac:dyDescent="0.35">
      <c r="A24136" s="221" t="s">
        <v>762</v>
      </c>
      <c r="B24136" s="233" t="s">
        <v>445</v>
      </c>
      <c r="C24136" s="236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7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7</v>
      </c>
      <c r="N24136" s="53">
        <v>4744.8374173014008</v>
      </c>
      <c r="O24136" s="227">
        <v>44665</v>
      </c>
      <c r="P24136" s="227">
        <f t="shared" si="862"/>
        <v>44647</v>
      </c>
      <c r="Q24136" s="227">
        <f t="shared" si="863"/>
        <v>44660</v>
      </c>
    </row>
    <row r="24137" spans="1:17" x14ac:dyDescent="0.35">
      <c r="A24137" s="221" t="s">
        <v>761</v>
      </c>
      <c r="B24137" s="233" t="s">
        <v>455</v>
      </c>
      <c r="C24137" s="236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6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6</v>
      </c>
      <c r="N24137" s="53">
        <v>6912.5875109838325</v>
      </c>
      <c r="O24137" s="227">
        <v>44665</v>
      </c>
      <c r="P24137" s="227">
        <f t="shared" si="862"/>
        <v>44647</v>
      </c>
      <c r="Q24137" s="227">
        <f t="shared" si="863"/>
        <v>44660</v>
      </c>
    </row>
    <row r="24138" spans="1:17" x14ac:dyDescent="0.35">
      <c r="A24138" s="221" t="s">
        <v>760</v>
      </c>
      <c r="B24138" s="233" t="s">
        <v>446</v>
      </c>
      <c r="C24138" s="236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6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6</v>
      </c>
      <c r="N24138" s="53">
        <v>6308.0088918145402</v>
      </c>
      <c r="O24138" s="227">
        <v>44665</v>
      </c>
      <c r="P24138" s="227">
        <f t="shared" si="862"/>
        <v>44647</v>
      </c>
      <c r="Q24138" s="227">
        <f t="shared" si="863"/>
        <v>44660</v>
      </c>
    </row>
    <row r="24139" spans="1:17" x14ac:dyDescent="0.35">
      <c r="A24139" s="221" t="s">
        <v>759</v>
      </c>
      <c r="B24139" s="233" t="s">
        <v>443</v>
      </c>
      <c r="C24139" s="236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6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6</v>
      </c>
      <c r="N24139" s="53">
        <v>7537.9546514860203</v>
      </c>
      <c r="O24139" s="227">
        <v>44665</v>
      </c>
      <c r="P24139" s="227">
        <f t="shared" si="862"/>
        <v>44647</v>
      </c>
      <c r="Q24139" s="227">
        <f t="shared" si="863"/>
        <v>44660</v>
      </c>
    </row>
    <row r="24140" spans="1:17" x14ac:dyDescent="0.35">
      <c r="A24140" s="221" t="s">
        <v>758</v>
      </c>
      <c r="B24140" s="233" t="s">
        <v>450</v>
      </c>
      <c r="C24140" s="236">
        <v>2565.26734316681</v>
      </c>
      <c r="D24140" s="49">
        <v>456</v>
      </c>
      <c r="E24140" s="49" t="s">
        <v>489</v>
      </c>
      <c r="F24140" s="48">
        <v>11.137797644185218</v>
      </c>
      <c r="H24140" s="49" t="s">
        <v>476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6</v>
      </c>
      <c r="N24140" s="53">
        <v>3352.4770908997511</v>
      </c>
      <c r="O24140" s="227">
        <v>44665</v>
      </c>
      <c r="P24140" s="227">
        <f t="shared" si="862"/>
        <v>44647</v>
      </c>
      <c r="Q24140" s="227">
        <f t="shared" si="863"/>
        <v>44660</v>
      </c>
    </row>
    <row r="24141" spans="1:17" x14ac:dyDescent="0.35">
      <c r="A24141" s="221" t="s">
        <v>757</v>
      </c>
      <c r="B24141" s="233" t="s">
        <v>448</v>
      </c>
      <c r="C24141" s="236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6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6</v>
      </c>
      <c r="N24141" s="53">
        <v>7066.8079792647441</v>
      </c>
      <c r="O24141" s="227">
        <v>44665</v>
      </c>
      <c r="P24141" s="227">
        <f t="shared" si="862"/>
        <v>44647</v>
      </c>
      <c r="Q24141" s="227">
        <f t="shared" si="863"/>
        <v>44660</v>
      </c>
    </row>
    <row r="24142" spans="1:17" x14ac:dyDescent="0.35">
      <c r="A24142" s="221" t="s">
        <v>756</v>
      </c>
      <c r="B24142" s="233" t="s">
        <v>450</v>
      </c>
      <c r="C24142" s="236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6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6</v>
      </c>
      <c r="N24142" s="53">
        <v>7970.3055801670271</v>
      </c>
      <c r="O24142" s="227">
        <v>44665</v>
      </c>
      <c r="P24142" s="227">
        <f t="shared" si="862"/>
        <v>44647</v>
      </c>
      <c r="Q24142" s="227">
        <f t="shared" si="863"/>
        <v>44660</v>
      </c>
    </row>
    <row r="24143" spans="1:17" x14ac:dyDescent="0.35">
      <c r="A24143" s="221" t="s">
        <v>755</v>
      </c>
      <c r="B24143" s="233" t="s">
        <v>443</v>
      </c>
      <c r="C24143" s="236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6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6</v>
      </c>
      <c r="N24143" s="53">
        <v>6266.0994094845619</v>
      </c>
      <c r="O24143" s="227">
        <v>44665</v>
      </c>
      <c r="P24143" s="227">
        <f t="shared" si="862"/>
        <v>44647</v>
      </c>
      <c r="Q24143" s="227">
        <f t="shared" si="863"/>
        <v>44660</v>
      </c>
    </row>
    <row r="24144" spans="1:17" x14ac:dyDescent="0.35">
      <c r="A24144" s="221" t="s">
        <v>754</v>
      </c>
      <c r="B24144" s="233" t="s">
        <v>448</v>
      </c>
      <c r="C24144" s="236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7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6</v>
      </c>
      <c r="N24144" s="53">
        <v>6549.9910524632933</v>
      </c>
      <c r="O24144" s="227">
        <v>44665</v>
      </c>
      <c r="P24144" s="227">
        <f t="shared" si="862"/>
        <v>44647</v>
      </c>
      <c r="Q24144" s="227">
        <f t="shared" si="863"/>
        <v>44660</v>
      </c>
    </row>
    <row r="24145" spans="1:17" x14ac:dyDescent="0.35">
      <c r="A24145" s="221" t="s">
        <v>753</v>
      </c>
      <c r="B24145" s="233" t="s">
        <v>443</v>
      </c>
      <c r="C24145" s="236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6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6</v>
      </c>
      <c r="N24145" s="53">
        <v>4701.1016303003871</v>
      </c>
      <c r="O24145" s="227">
        <v>44665</v>
      </c>
      <c r="P24145" s="227">
        <f t="shared" si="862"/>
        <v>44647</v>
      </c>
      <c r="Q24145" s="227">
        <f t="shared" si="863"/>
        <v>44660</v>
      </c>
    </row>
    <row r="24146" spans="1:17" x14ac:dyDescent="0.35">
      <c r="A24146" s="221" t="s">
        <v>752</v>
      </c>
      <c r="B24146" s="233" t="s">
        <v>448</v>
      </c>
      <c r="C24146" s="236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6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6</v>
      </c>
      <c r="N24146" s="53">
        <v>4667.5352905044156</v>
      </c>
      <c r="O24146" s="227">
        <v>44665</v>
      </c>
      <c r="P24146" s="227">
        <f t="shared" si="862"/>
        <v>44647</v>
      </c>
      <c r="Q24146" s="227">
        <f t="shared" si="863"/>
        <v>44660</v>
      </c>
    </row>
    <row r="24147" spans="1:17" x14ac:dyDescent="0.35">
      <c r="A24147" s="221" t="s">
        <v>751</v>
      </c>
      <c r="B24147" s="233" t="s">
        <v>445</v>
      </c>
      <c r="C24147" s="236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61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7</v>
      </c>
      <c r="N24147" s="53">
        <v>5053.4451594478151</v>
      </c>
      <c r="O24147" s="227">
        <v>44665</v>
      </c>
      <c r="P24147" s="227">
        <f t="shared" si="862"/>
        <v>44647</v>
      </c>
      <c r="Q24147" s="227">
        <f t="shared" si="863"/>
        <v>44660</v>
      </c>
    </row>
    <row r="24148" spans="1:17" x14ac:dyDescent="0.35">
      <c r="A24148" s="221" t="s">
        <v>750</v>
      </c>
      <c r="B24148" s="233" t="s">
        <v>449</v>
      </c>
      <c r="C24148" s="236">
        <v>2200.0396936397201</v>
      </c>
      <c r="D24148" s="49">
        <v>360</v>
      </c>
      <c r="E24148" s="49" t="s">
        <v>489</v>
      </c>
      <c r="F24148" s="48">
        <v>12.986778672234013</v>
      </c>
      <c r="H24148" s="49" t="s">
        <v>476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6</v>
      </c>
      <c r="N24148" s="53">
        <v>7272.5960564510469</v>
      </c>
      <c r="O24148" s="227">
        <v>44665</v>
      </c>
      <c r="P24148" s="227">
        <f t="shared" si="862"/>
        <v>44647</v>
      </c>
      <c r="Q24148" s="227">
        <f t="shared" si="863"/>
        <v>44660</v>
      </c>
    </row>
    <row r="24149" spans="1:17" x14ac:dyDescent="0.35">
      <c r="A24149" s="221" t="s">
        <v>749</v>
      </c>
      <c r="B24149" s="233" t="s">
        <v>452</v>
      </c>
      <c r="C24149" s="236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6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6</v>
      </c>
      <c r="N24149" s="53">
        <v>6876.4894776825222</v>
      </c>
      <c r="O24149" s="227">
        <v>44665</v>
      </c>
      <c r="P24149" s="227">
        <f t="shared" si="862"/>
        <v>44647</v>
      </c>
      <c r="Q24149" s="227">
        <f t="shared" si="863"/>
        <v>44660</v>
      </c>
    </row>
    <row r="24150" spans="1:17" x14ac:dyDescent="0.35">
      <c r="A24150" s="221" t="s">
        <v>748</v>
      </c>
      <c r="B24150" s="233" t="s">
        <v>445</v>
      </c>
      <c r="C24150" s="236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6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6</v>
      </c>
      <c r="N24150" s="53">
        <v>6612.8158012604881</v>
      </c>
      <c r="O24150" s="227">
        <v>44665</v>
      </c>
      <c r="P24150" s="227">
        <f t="shared" si="862"/>
        <v>44647</v>
      </c>
      <c r="Q24150" s="227">
        <f t="shared" si="863"/>
        <v>44660</v>
      </c>
    </row>
    <row r="24151" spans="1:17" x14ac:dyDescent="0.35">
      <c r="A24151" s="221" t="s">
        <v>747</v>
      </c>
      <c r="B24151" s="233" t="s">
        <v>445</v>
      </c>
      <c r="C24151" s="236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6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6</v>
      </c>
      <c r="N24151" s="53">
        <v>4838.1565606826616</v>
      </c>
      <c r="O24151" s="227">
        <v>44665</v>
      </c>
      <c r="P24151" s="227">
        <f t="shared" si="862"/>
        <v>44647</v>
      </c>
      <c r="Q24151" s="227">
        <f t="shared" si="863"/>
        <v>44660</v>
      </c>
    </row>
    <row r="24152" spans="1:17" x14ac:dyDescent="0.35">
      <c r="A24152" s="221" t="s">
        <v>746</v>
      </c>
      <c r="B24152" s="233" t="s">
        <v>443</v>
      </c>
      <c r="C24152" s="236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61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7</v>
      </c>
      <c r="N24152" s="53">
        <v>4657.1149315050661</v>
      </c>
      <c r="O24152" s="227">
        <v>44665</v>
      </c>
      <c r="P24152" s="227">
        <f t="shared" si="862"/>
        <v>44647</v>
      </c>
      <c r="Q24152" s="227">
        <f t="shared" si="863"/>
        <v>44660</v>
      </c>
    </row>
    <row r="24153" spans="1:17" x14ac:dyDescent="0.35">
      <c r="A24153" s="221" t="s">
        <v>745</v>
      </c>
      <c r="B24153" s="233" t="s">
        <v>455</v>
      </c>
      <c r="C24153" s="236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6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6</v>
      </c>
      <c r="N24153" s="53">
        <v>6712.2625526970032</v>
      </c>
      <c r="O24153" s="227">
        <v>44665</v>
      </c>
      <c r="P24153" s="227">
        <f t="shared" si="862"/>
        <v>44647</v>
      </c>
      <c r="Q24153" s="227">
        <f t="shared" si="863"/>
        <v>44660</v>
      </c>
    </row>
    <row r="24154" spans="1:17" x14ac:dyDescent="0.35">
      <c r="A24154" s="221" t="s">
        <v>744</v>
      </c>
      <c r="B24154" s="233" t="s">
        <v>452</v>
      </c>
      <c r="C24154" s="236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6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6</v>
      </c>
      <c r="N24154" s="53">
        <v>4226.5529695960604</v>
      </c>
      <c r="O24154" s="227">
        <v>44665</v>
      </c>
      <c r="P24154" s="227">
        <f t="shared" si="862"/>
        <v>44647</v>
      </c>
      <c r="Q24154" s="227">
        <f t="shared" si="863"/>
        <v>44660</v>
      </c>
    </row>
    <row r="24155" spans="1:17" x14ac:dyDescent="0.35">
      <c r="A24155" s="221" t="s">
        <v>743</v>
      </c>
      <c r="B24155" s="233" t="s">
        <v>455</v>
      </c>
      <c r="C24155" s="236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6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6</v>
      </c>
      <c r="N24155" s="53">
        <v>7581.2797984222998</v>
      </c>
      <c r="O24155" s="227">
        <v>44665</v>
      </c>
      <c r="P24155" s="227">
        <f t="shared" si="862"/>
        <v>44647</v>
      </c>
      <c r="Q24155" s="227">
        <f t="shared" si="863"/>
        <v>44660</v>
      </c>
    </row>
    <row r="24156" spans="1:17" x14ac:dyDescent="0.35">
      <c r="A24156" s="221" t="s">
        <v>742</v>
      </c>
      <c r="B24156" s="233" t="s">
        <v>443</v>
      </c>
      <c r="C24156" s="236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6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6</v>
      </c>
      <c r="N24156" s="53">
        <v>6028.2125038678023</v>
      </c>
      <c r="O24156" s="227">
        <v>44665</v>
      </c>
      <c r="P24156" s="227">
        <f t="shared" si="862"/>
        <v>44647</v>
      </c>
      <c r="Q24156" s="227">
        <f t="shared" si="863"/>
        <v>44660</v>
      </c>
    </row>
    <row r="24157" spans="1:17" x14ac:dyDescent="0.35">
      <c r="A24157" s="221" t="s">
        <v>741</v>
      </c>
      <c r="B24157" s="233" t="s">
        <v>455</v>
      </c>
      <c r="C24157" s="236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6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6</v>
      </c>
      <c r="N24157" s="53">
        <v>12270.387694373105</v>
      </c>
      <c r="O24157" s="227">
        <v>44665</v>
      </c>
      <c r="P24157" s="227">
        <f t="shared" si="862"/>
        <v>44647</v>
      </c>
      <c r="Q24157" s="227">
        <f t="shared" si="863"/>
        <v>44660</v>
      </c>
    </row>
    <row r="24158" spans="1:17" x14ac:dyDescent="0.35">
      <c r="A24158" s="221" t="s">
        <v>740</v>
      </c>
      <c r="B24158" s="233" t="s">
        <v>443</v>
      </c>
      <c r="C24158" s="236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6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6</v>
      </c>
      <c r="N24158" s="53">
        <v>6771.2524431297797</v>
      </c>
      <c r="O24158" s="227">
        <v>44665</v>
      </c>
      <c r="P24158" s="227">
        <f t="shared" si="862"/>
        <v>44647</v>
      </c>
      <c r="Q24158" s="227">
        <f t="shared" si="863"/>
        <v>44660</v>
      </c>
    </row>
    <row r="24159" spans="1:17" x14ac:dyDescent="0.35">
      <c r="A24159" s="221" t="s">
        <v>739</v>
      </c>
      <c r="B24159" s="233" t="s">
        <v>451</v>
      </c>
      <c r="C24159" s="236">
        <v>2026.1602306654599</v>
      </c>
      <c r="D24159" s="49">
        <v>195</v>
      </c>
      <c r="E24159" s="49" t="s">
        <v>489</v>
      </c>
      <c r="F24159" s="48">
        <v>7.0506340364909699</v>
      </c>
      <c r="H24159" s="49" t="s">
        <v>476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6</v>
      </c>
      <c r="N24159" s="53">
        <v>12437.318440370069</v>
      </c>
      <c r="O24159" s="227">
        <v>44665</v>
      </c>
      <c r="P24159" s="227">
        <f t="shared" si="862"/>
        <v>44647</v>
      </c>
      <c r="Q24159" s="227">
        <f t="shared" si="863"/>
        <v>44660</v>
      </c>
    </row>
    <row r="24160" spans="1:17" x14ac:dyDescent="0.35">
      <c r="A24160" s="221" t="s">
        <v>738</v>
      </c>
      <c r="B24160" s="233" t="s">
        <v>448</v>
      </c>
      <c r="C24160" s="236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6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6</v>
      </c>
      <c r="N24160" s="53">
        <v>9339.7271437528798</v>
      </c>
      <c r="O24160" s="227">
        <v>44665</v>
      </c>
      <c r="P24160" s="227">
        <f t="shared" si="862"/>
        <v>44647</v>
      </c>
      <c r="Q24160" s="227">
        <f t="shared" si="863"/>
        <v>44660</v>
      </c>
    </row>
    <row r="24161" spans="1:17" x14ac:dyDescent="0.35">
      <c r="A24161" s="221" t="s">
        <v>737</v>
      </c>
      <c r="B24161" s="233" t="s">
        <v>451</v>
      </c>
      <c r="C24161" s="236">
        <v>611.63523157592294</v>
      </c>
      <c r="D24161" s="49">
        <v>82</v>
      </c>
      <c r="E24161" s="49">
        <v>0</v>
      </c>
      <c r="F24161" s="48">
        <v>0</v>
      </c>
      <c r="H24161" s="49" t="s">
        <v>461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61</v>
      </c>
      <c r="N24161" s="53">
        <v>1471.4652680832073</v>
      </c>
      <c r="O24161" s="227">
        <v>44665</v>
      </c>
      <c r="P24161" s="227">
        <f t="shared" si="862"/>
        <v>44647</v>
      </c>
      <c r="Q24161" s="227">
        <f t="shared" si="863"/>
        <v>44660</v>
      </c>
    </row>
    <row r="24162" spans="1:17" x14ac:dyDescent="0.35">
      <c r="A24162" s="221" t="s">
        <v>736</v>
      </c>
      <c r="B24162" s="233" t="s">
        <v>448</v>
      </c>
      <c r="C24162" s="236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7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7</v>
      </c>
      <c r="N24162" s="53">
        <v>5461.7713693564501</v>
      </c>
      <c r="O24162" s="227">
        <v>44665</v>
      </c>
      <c r="P24162" s="227">
        <f t="shared" si="862"/>
        <v>44647</v>
      </c>
      <c r="Q24162" s="227">
        <f t="shared" si="863"/>
        <v>44660</v>
      </c>
    </row>
    <row r="24163" spans="1:17" x14ac:dyDescent="0.35">
      <c r="A24163" s="221" t="s">
        <v>735</v>
      </c>
      <c r="B24163" s="233" t="s">
        <v>448</v>
      </c>
      <c r="C24163" s="236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6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6</v>
      </c>
      <c r="N24163" s="53">
        <v>6867.2714858892969</v>
      </c>
      <c r="O24163" s="227">
        <v>44665</v>
      </c>
      <c r="P24163" s="227">
        <f t="shared" si="862"/>
        <v>44647</v>
      </c>
      <c r="Q24163" s="227">
        <f t="shared" si="863"/>
        <v>44660</v>
      </c>
    </row>
    <row r="24164" spans="1:17" x14ac:dyDescent="0.35">
      <c r="A24164" s="221" t="s">
        <v>734</v>
      </c>
      <c r="B24164" s="233" t="s">
        <v>450</v>
      </c>
      <c r="C24164" s="236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6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6</v>
      </c>
      <c r="N24164" s="53">
        <v>8152.4427388864051</v>
      </c>
      <c r="O24164" s="227">
        <v>44665</v>
      </c>
      <c r="P24164" s="227">
        <f t="shared" si="862"/>
        <v>44647</v>
      </c>
      <c r="Q24164" s="227">
        <f t="shared" si="863"/>
        <v>44660</v>
      </c>
    </row>
    <row r="24165" spans="1:17" x14ac:dyDescent="0.35">
      <c r="A24165" s="221" t="s">
        <v>733</v>
      </c>
      <c r="B24165" s="233" t="s">
        <v>448</v>
      </c>
      <c r="C24165" s="236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7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7</v>
      </c>
      <c r="N24165" s="53">
        <v>5749.8120992056474</v>
      </c>
      <c r="O24165" s="227">
        <v>44665</v>
      </c>
      <c r="P24165" s="227">
        <f t="shared" si="862"/>
        <v>44647</v>
      </c>
      <c r="Q24165" s="227">
        <f t="shared" si="863"/>
        <v>44660</v>
      </c>
    </row>
    <row r="24166" spans="1:17" x14ac:dyDescent="0.35">
      <c r="A24166" s="221" t="s">
        <v>732</v>
      </c>
      <c r="B24166" s="233" t="s">
        <v>450</v>
      </c>
      <c r="C24166" s="236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6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6</v>
      </c>
      <c r="N24166" s="53">
        <v>4972.4594458429601</v>
      </c>
      <c r="O24166" s="227">
        <v>44665</v>
      </c>
      <c r="P24166" s="227">
        <f t="shared" si="862"/>
        <v>44647</v>
      </c>
      <c r="Q24166" s="227">
        <f t="shared" si="863"/>
        <v>44660</v>
      </c>
    </row>
    <row r="24167" spans="1:17" x14ac:dyDescent="0.35">
      <c r="A24167" s="221" t="s">
        <v>731</v>
      </c>
      <c r="B24167" s="233" t="s">
        <v>443</v>
      </c>
      <c r="C24167" s="236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6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6</v>
      </c>
      <c r="N24167" s="53">
        <v>6085.3918117394678</v>
      </c>
      <c r="O24167" s="227">
        <v>44665</v>
      </c>
      <c r="P24167" s="227">
        <f t="shared" si="862"/>
        <v>44647</v>
      </c>
      <c r="Q24167" s="227">
        <f t="shared" si="863"/>
        <v>44660</v>
      </c>
    </row>
    <row r="24168" spans="1:17" x14ac:dyDescent="0.35">
      <c r="A24168" s="221" t="s">
        <v>730</v>
      </c>
      <c r="B24168" s="233" t="s">
        <v>452</v>
      </c>
      <c r="C24168" s="236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6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6</v>
      </c>
      <c r="N24168" s="53">
        <v>6312.961851017365</v>
      </c>
      <c r="O24168" s="227">
        <v>44665</v>
      </c>
      <c r="P24168" s="227">
        <f t="shared" si="862"/>
        <v>44647</v>
      </c>
      <c r="Q24168" s="227">
        <f t="shared" si="863"/>
        <v>44660</v>
      </c>
    </row>
    <row r="24169" spans="1:17" x14ac:dyDescent="0.35">
      <c r="A24169" s="221" t="s">
        <v>729</v>
      </c>
      <c r="B24169" s="233" t="s">
        <v>452</v>
      </c>
      <c r="C24169" s="236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6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6</v>
      </c>
      <c r="N24169" s="53">
        <v>5563.5631950357774</v>
      </c>
      <c r="O24169" s="227">
        <v>44665</v>
      </c>
      <c r="P24169" s="227">
        <f t="shared" si="862"/>
        <v>44647</v>
      </c>
      <c r="Q24169" s="227">
        <f t="shared" si="863"/>
        <v>44660</v>
      </c>
    </row>
    <row r="24170" spans="1:17" x14ac:dyDescent="0.35">
      <c r="A24170" s="221" t="s">
        <v>728</v>
      </c>
      <c r="B24170" s="233" t="s">
        <v>448</v>
      </c>
      <c r="C24170" s="236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6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6</v>
      </c>
      <c r="N24170" s="53">
        <v>7950.7069833003079</v>
      </c>
      <c r="O24170" s="227">
        <v>44665</v>
      </c>
      <c r="P24170" s="227">
        <f t="shared" si="862"/>
        <v>44647</v>
      </c>
      <c r="Q24170" s="227">
        <f t="shared" si="863"/>
        <v>44660</v>
      </c>
    </row>
    <row r="24171" spans="1:17" x14ac:dyDescent="0.35">
      <c r="A24171" s="221" t="s">
        <v>727</v>
      </c>
      <c r="B24171" s="233" t="s">
        <v>452</v>
      </c>
      <c r="C24171" s="236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6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6</v>
      </c>
      <c r="N24171" s="53">
        <v>5490.5409199164023</v>
      </c>
      <c r="O24171" s="227">
        <v>44665</v>
      </c>
      <c r="P24171" s="227">
        <f t="shared" si="862"/>
        <v>44647</v>
      </c>
      <c r="Q24171" s="227">
        <f t="shared" si="863"/>
        <v>44660</v>
      </c>
    </row>
    <row r="24172" spans="1:17" x14ac:dyDescent="0.35">
      <c r="A24172" s="221" t="s">
        <v>726</v>
      </c>
      <c r="B24172" s="233" t="s">
        <v>454</v>
      </c>
      <c r="C24172" s="236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7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7</v>
      </c>
      <c r="N24172" s="53">
        <v>4913.123756868381</v>
      </c>
      <c r="O24172" s="227">
        <v>44665</v>
      </c>
      <c r="P24172" s="227">
        <f t="shared" si="862"/>
        <v>44647</v>
      </c>
      <c r="Q24172" s="227">
        <f t="shared" si="863"/>
        <v>44660</v>
      </c>
    </row>
    <row r="24173" spans="1:17" x14ac:dyDescent="0.35">
      <c r="A24173" s="221" t="s">
        <v>725</v>
      </c>
      <c r="B24173" s="233" t="s">
        <v>452</v>
      </c>
      <c r="C24173" s="236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6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6</v>
      </c>
      <c r="N24173" s="53">
        <v>7711.6292874307237</v>
      </c>
      <c r="O24173" s="227">
        <v>44665</v>
      </c>
      <c r="P24173" s="227">
        <f t="shared" si="862"/>
        <v>44647</v>
      </c>
      <c r="Q24173" s="227">
        <f t="shared" si="863"/>
        <v>44660</v>
      </c>
    </row>
    <row r="24174" spans="1:17" x14ac:dyDescent="0.35">
      <c r="A24174" s="221" t="s">
        <v>724</v>
      </c>
      <c r="B24174" s="233" t="s">
        <v>445</v>
      </c>
      <c r="C24174" s="236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7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7</v>
      </c>
      <c r="N24174" s="53">
        <v>5959.728130557538</v>
      </c>
      <c r="O24174" s="227">
        <v>44665</v>
      </c>
      <c r="P24174" s="227">
        <f t="shared" si="862"/>
        <v>44647</v>
      </c>
      <c r="Q24174" s="227">
        <f t="shared" si="863"/>
        <v>44660</v>
      </c>
    </row>
    <row r="24175" spans="1:17" x14ac:dyDescent="0.35">
      <c r="A24175" s="221" t="s">
        <v>723</v>
      </c>
      <c r="B24175" s="233" t="s">
        <v>448</v>
      </c>
      <c r="C24175" s="236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61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61</v>
      </c>
      <c r="N24175" s="53">
        <v>5413.2506138646695</v>
      </c>
      <c r="O24175" s="227">
        <v>44665</v>
      </c>
      <c r="P24175" s="227">
        <f t="shared" si="862"/>
        <v>44647</v>
      </c>
      <c r="Q24175" s="227">
        <f t="shared" si="863"/>
        <v>44660</v>
      </c>
    </row>
    <row r="24176" spans="1:17" x14ac:dyDescent="0.35">
      <c r="A24176" s="221" t="s">
        <v>722</v>
      </c>
      <c r="B24176" s="233" t="s">
        <v>445</v>
      </c>
      <c r="C24176" s="236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7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7</v>
      </c>
      <c r="N24176" s="53">
        <v>3742.6602858828228</v>
      </c>
      <c r="O24176" s="227">
        <v>44665</v>
      </c>
      <c r="P24176" s="227">
        <f t="shared" si="862"/>
        <v>44647</v>
      </c>
      <c r="Q24176" s="227">
        <f t="shared" si="863"/>
        <v>44660</v>
      </c>
    </row>
    <row r="24177" spans="1:17" x14ac:dyDescent="0.35">
      <c r="A24177" s="221" t="s">
        <v>721</v>
      </c>
      <c r="B24177" s="233" t="s">
        <v>456</v>
      </c>
      <c r="C24177" s="236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6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6</v>
      </c>
      <c r="N24177" s="53">
        <v>6005.7183760866938</v>
      </c>
      <c r="O24177" s="227">
        <v>44665</v>
      </c>
      <c r="P24177" s="227">
        <f t="shared" si="862"/>
        <v>44647</v>
      </c>
      <c r="Q24177" s="227">
        <f t="shared" si="863"/>
        <v>44660</v>
      </c>
    </row>
    <row r="24178" spans="1:17" x14ac:dyDescent="0.35">
      <c r="A24178" s="221" t="s">
        <v>720</v>
      </c>
      <c r="B24178" s="233" t="s">
        <v>445</v>
      </c>
      <c r="C24178" s="236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7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7</v>
      </c>
      <c r="N24178" s="53">
        <v>5285.9114955526293</v>
      </c>
      <c r="O24178" s="227">
        <v>44665</v>
      </c>
      <c r="P24178" s="227">
        <f t="shared" si="862"/>
        <v>44647</v>
      </c>
      <c r="Q24178" s="227">
        <f t="shared" si="863"/>
        <v>44660</v>
      </c>
    </row>
    <row r="24179" spans="1:17" x14ac:dyDescent="0.35">
      <c r="A24179" s="221" t="s">
        <v>719</v>
      </c>
      <c r="B24179" s="233" t="s">
        <v>448</v>
      </c>
      <c r="C24179" s="236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6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6</v>
      </c>
      <c r="N24179" s="53">
        <v>7111.0250413366548</v>
      </c>
      <c r="O24179" s="227">
        <v>44665</v>
      </c>
      <c r="P24179" s="227">
        <f t="shared" si="862"/>
        <v>44647</v>
      </c>
      <c r="Q24179" s="227">
        <f t="shared" si="863"/>
        <v>44660</v>
      </c>
    </row>
    <row r="24180" spans="1:17" x14ac:dyDescent="0.35">
      <c r="A24180" s="221" t="s">
        <v>718</v>
      </c>
      <c r="B24180" s="233" t="s">
        <v>446</v>
      </c>
      <c r="C24180" s="236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6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61</v>
      </c>
      <c r="N24180" s="53">
        <v>7317.7335167499195</v>
      </c>
      <c r="O24180" s="227">
        <v>44665</v>
      </c>
      <c r="P24180" s="227">
        <f t="shared" si="862"/>
        <v>44647</v>
      </c>
      <c r="Q24180" s="227">
        <f t="shared" si="863"/>
        <v>44660</v>
      </c>
    </row>
    <row r="24181" spans="1:17" x14ac:dyDescent="0.35">
      <c r="A24181" s="221" t="s">
        <v>717</v>
      </c>
      <c r="B24181" s="233" t="s">
        <v>448</v>
      </c>
      <c r="C24181" s="236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6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6</v>
      </c>
      <c r="N24181" s="53">
        <v>19194.908796234155</v>
      </c>
      <c r="O24181" s="227">
        <v>44665</v>
      </c>
      <c r="P24181" s="227">
        <f t="shared" si="862"/>
        <v>44647</v>
      </c>
      <c r="Q24181" s="227">
        <f t="shared" si="863"/>
        <v>44660</v>
      </c>
    </row>
    <row r="24182" spans="1:17" x14ac:dyDescent="0.35">
      <c r="A24182" s="221" t="s">
        <v>716</v>
      </c>
      <c r="B24182" s="233" t="s">
        <v>446</v>
      </c>
      <c r="C24182" s="236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6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6</v>
      </c>
      <c r="N24182" s="53">
        <v>5380.074326610883</v>
      </c>
      <c r="O24182" s="227">
        <v>44665</v>
      </c>
      <c r="P24182" s="227">
        <f t="shared" si="862"/>
        <v>44647</v>
      </c>
      <c r="Q24182" s="227">
        <f t="shared" si="863"/>
        <v>44660</v>
      </c>
    </row>
    <row r="24183" spans="1:17" x14ac:dyDescent="0.35">
      <c r="A24183" s="221" t="s">
        <v>715</v>
      </c>
      <c r="B24183" s="233" t="s">
        <v>448</v>
      </c>
      <c r="C24183" s="236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6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6</v>
      </c>
      <c r="N24183" s="53">
        <v>8241.0470703345982</v>
      </c>
      <c r="O24183" s="227">
        <v>44665</v>
      </c>
      <c r="P24183" s="227">
        <f t="shared" si="862"/>
        <v>44647</v>
      </c>
      <c r="Q24183" s="227">
        <f t="shared" si="863"/>
        <v>44660</v>
      </c>
    </row>
    <row r="24184" spans="1:17" x14ac:dyDescent="0.35">
      <c r="A24184" s="221" t="s">
        <v>714</v>
      </c>
      <c r="B24184" s="233" t="s">
        <v>443</v>
      </c>
      <c r="C24184" s="236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6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6</v>
      </c>
      <c r="N24184" s="53">
        <v>5524.3977427358723</v>
      </c>
      <c r="O24184" s="227">
        <v>44665</v>
      </c>
      <c r="P24184" s="227">
        <f t="shared" si="862"/>
        <v>44647</v>
      </c>
      <c r="Q24184" s="227">
        <f t="shared" si="863"/>
        <v>44660</v>
      </c>
    </row>
    <row r="24185" spans="1:17" x14ac:dyDescent="0.35">
      <c r="A24185" s="221" t="s">
        <v>713</v>
      </c>
      <c r="B24185" s="233" t="s">
        <v>452</v>
      </c>
      <c r="C24185" s="236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6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6</v>
      </c>
      <c r="N24185" s="53">
        <v>4360.3402337618554</v>
      </c>
      <c r="O24185" s="227">
        <v>44665</v>
      </c>
      <c r="P24185" s="227">
        <f t="shared" si="862"/>
        <v>44647</v>
      </c>
      <c r="Q24185" s="227">
        <f t="shared" si="863"/>
        <v>44660</v>
      </c>
    </row>
    <row r="24186" spans="1:17" x14ac:dyDescent="0.35">
      <c r="A24186" s="221" t="s">
        <v>712</v>
      </c>
      <c r="B24186" s="233" t="s">
        <v>452</v>
      </c>
      <c r="C24186" s="236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7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7</v>
      </c>
      <c r="N24186" s="53">
        <v>5172.9956228418305</v>
      </c>
      <c r="O24186" s="227">
        <v>44665</v>
      </c>
      <c r="P24186" s="227">
        <f t="shared" si="862"/>
        <v>44647</v>
      </c>
      <c r="Q24186" s="227">
        <f t="shared" si="863"/>
        <v>44660</v>
      </c>
    </row>
    <row r="24187" spans="1:17" x14ac:dyDescent="0.35">
      <c r="A24187" s="221" t="s">
        <v>711</v>
      </c>
      <c r="B24187" s="233" t="s">
        <v>445</v>
      </c>
      <c r="C24187" s="236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6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6</v>
      </c>
      <c r="N24187" s="53">
        <v>5718.5976523710078</v>
      </c>
      <c r="O24187" s="227">
        <v>44665</v>
      </c>
      <c r="P24187" s="227">
        <f t="shared" si="862"/>
        <v>44647</v>
      </c>
      <c r="Q24187" s="227">
        <f t="shared" si="863"/>
        <v>44660</v>
      </c>
    </row>
    <row r="24188" spans="1:17" x14ac:dyDescent="0.35">
      <c r="A24188" s="221" t="s">
        <v>710</v>
      </c>
      <c r="B24188" s="233" t="s">
        <v>449</v>
      </c>
      <c r="C24188" s="236">
        <v>443.669002305216</v>
      </c>
      <c r="D24188" s="49">
        <v>29</v>
      </c>
      <c r="E24188" s="49">
        <v>0</v>
      </c>
      <c r="F24188" s="48">
        <v>0</v>
      </c>
      <c r="H24188" s="49" t="s">
        <v>461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61</v>
      </c>
      <c r="N24188" s="53">
        <v>3831.6853130760492</v>
      </c>
      <c r="O24188" s="227">
        <v>44665</v>
      </c>
      <c r="P24188" s="227">
        <f t="shared" si="862"/>
        <v>44647</v>
      </c>
      <c r="Q24188" s="227">
        <f t="shared" si="863"/>
        <v>44660</v>
      </c>
    </row>
    <row r="24189" spans="1:17" x14ac:dyDescent="0.35">
      <c r="A24189" s="221" t="s">
        <v>709</v>
      </c>
      <c r="B24189" s="233" t="s">
        <v>452</v>
      </c>
      <c r="C24189" s="236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6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6</v>
      </c>
      <c r="N24189" s="53">
        <v>6762.3495527726309</v>
      </c>
      <c r="O24189" s="227">
        <v>44665</v>
      </c>
      <c r="P24189" s="227">
        <f t="shared" si="862"/>
        <v>44647</v>
      </c>
      <c r="Q24189" s="227">
        <f t="shared" si="863"/>
        <v>44660</v>
      </c>
    </row>
    <row r="24190" spans="1:17" x14ac:dyDescent="0.35">
      <c r="A24190" s="221" t="s">
        <v>708</v>
      </c>
      <c r="B24190" s="233" t="s">
        <v>443</v>
      </c>
      <c r="C24190" s="236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6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6</v>
      </c>
      <c r="N24190" s="53">
        <v>5608.1110253185934</v>
      </c>
      <c r="O24190" s="227">
        <v>44665</v>
      </c>
      <c r="P24190" s="227">
        <f t="shared" si="862"/>
        <v>44647</v>
      </c>
      <c r="Q24190" s="227">
        <f t="shared" si="863"/>
        <v>44660</v>
      </c>
    </row>
    <row r="24191" spans="1:17" x14ac:dyDescent="0.35">
      <c r="A24191" s="221" t="s">
        <v>707</v>
      </c>
      <c r="B24191" s="233" t="s">
        <v>443</v>
      </c>
      <c r="C24191" s="236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6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6</v>
      </c>
      <c r="N24191" s="53">
        <v>5237.4960694092024</v>
      </c>
      <c r="O24191" s="227">
        <v>44665</v>
      </c>
      <c r="P24191" s="227">
        <f t="shared" si="862"/>
        <v>44647</v>
      </c>
      <c r="Q24191" s="227">
        <f t="shared" si="863"/>
        <v>44660</v>
      </c>
    </row>
    <row r="24192" spans="1:17" x14ac:dyDescent="0.35">
      <c r="A24192" s="221" t="s">
        <v>706</v>
      </c>
      <c r="B24192" s="233" t="s">
        <v>446</v>
      </c>
      <c r="C24192" s="236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6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6</v>
      </c>
      <c r="N24192" s="53">
        <v>5962.1729407872408</v>
      </c>
      <c r="O24192" s="227">
        <v>44665</v>
      </c>
      <c r="P24192" s="227">
        <f t="shared" si="862"/>
        <v>44647</v>
      </c>
      <c r="Q24192" s="227">
        <f t="shared" si="863"/>
        <v>44660</v>
      </c>
    </row>
    <row r="24193" spans="1:17" x14ac:dyDescent="0.35">
      <c r="A24193" s="221" t="s">
        <v>705</v>
      </c>
      <c r="B24193" s="233" t="s">
        <v>443</v>
      </c>
      <c r="C24193" s="236">
        <v>3588.8356725713106</v>
      </c>
      <c r="D24193" s="49">
        <v>604</v>
      </c>
      <c r="E24193" s="49" t="s">
        <v>489</v>
      </c>
      <c r="F24193" s="48">
        <v>3.9805986088738723</v>
      </c>
      <c r="H24193" s="49" t="s">
        <v>457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7</v>
      </c>
      <c r="N24193" s="53">
        <v>4346.8136808902682</v>
      </c>
      <c r="O24193" s="227">
        <v>44665</v>
      </c>
      <c r="P24193" s="227">
        <f t="shared" si="862"/>
        <v>44647</v>
      </c>
      <c r="Q24193" s="227">
        <f t="shared" si="863"/>
        <v>44660</v>
      </c>
    </row>
    <row r="24194" spans="1:17" x14ac:dyDescent="0.35">
      <c r="A24194" s="221" t="s">
        <v>704</v>
      </c>
      <c r="B24194" s="233" t="s">
        <v>446</v>
      </c>
      <c r="C24194" s="236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61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6</v>
      </c>
      <c r="N24194" s="53">
        <v>9277.4059772384062</v>
      </c>
      <c r="O24194" s="227">
        <v>44665</v>
      </c>
      <c r="P24194" s="227">
        <f t="shared" si="862"/>
        <v>44647</v>
      </c>
      <c r="Q24194" s="227">
        <f t="shared" si="863"/>
        <v>44660</v>
      </c>
    </row>
    <row r="24195" spans="1:17" x14ac:dyDescent="0.35">
      <c r="A24195" s="221" t="s">
        <v>703</v>
      </c>
      <c r="B24195" s="233" t="s">
        <v>451</v>
      </c>
      <c r="C24195" s="236">
        <v>97.256701128622794</v>
      </c>
      <c r="D24195" s="49">
        <v>10</v>
      </c>
      <c r="E24195" s="49">
        <v>0</v>
      </c>
      <c r="F24195" s="48">
        <v>0</v>
      </c>
      <c r="H24195" s="49" t="s">
        <v>461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61</v>
      </c>
      <c r="N24195" s="53">
        <v>1028.2067851319487</v>
      </c>
      <c r="O24195" s="227">
        <v>44665</v>
      </c>
      <c r="P24195" s="227">
        <f t="shared" si="862"/>
        <v>44647</v>
      </c>
      <c r="Q24195" s="227">
        <f t="shared" si="863"/>
        <v>44660</v>
      </c>
    </row>
    <row r="24196" spans="1:17" x14ac:dyDescent="0.35">
      <c r="A24196" s="221" t="s">
        <v>702</v>
      </c>
      <c r="B24196" s="233" t="s">
        <v>450</v>
      </c>
      <c r="C24196" s="236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6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6</v>
      </c>
      <c r="N24196" s="53">
        <v>5161.1748860928592</v>
      </c>
      <c r="O24196" s="227">
        <v>44665</v>
      </c>
      <c r="P24196" s="227">
        <f t="shared" si="862"/>
        <v>44647</v>
      </c>
      <c r="Q24196" s="227">
        <f t="shared" si="863"/>
        <v>44660</v>
      </c>
    </row>
    <row r="24197" spans="1:17" x14ac:dyDescent="0.35">
      <c r="A24197" s="221" t="s">
        <v>701</v>
      </c>
      <c r="B24197" s="233" t="s">
        <v>451</v>
      </c>
      <c r="C24197" s="236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6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6</v>
      </c>
      <c r="N24197" s="53">
        <v>7358.4573542085918</v>
      </c>
      <c r="O24197" s="227">
        <v>44665</v>
      </c>
      <c r="P24197" s="227">
        <f t="shared" si="862"/>
        <v>44647</v>
      </c>
      <c r="Q24197" s="227">
        <f t="shared" si="863"/>
        <v>44660</v>
      </c>
    </row>
    <row r="24198" spans="1:17" x14ac:dyDescent="0.35">
      <c r="A24198" s="221" t="s">
        <v>700</v>
      </c>
      <c r="B24198" s="233" t="s">
        <v>455</v>
      </c>
      <c r="C24198" s="236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6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6</v>
      </c>
      <c r="N24198" s="53">
        <v>6479.9089266633209</v>
      </c>
      <c r="O24198" s="227">
        <v>44665</v>
      </c>
      <c r="P24198" s="227">
        <f t="shared" si="862"/>
        <v>44647</v>
      </c>
      <c r="Q24198" s="227">
        <f t="shared" si="863"/>
        <v>44660</v>
      </c>
    </row>
    <row r="24199" spans="1:17" x14ac:dyDescent="0.35">
      <c r="A24199" s="221" t="s">
        <v>699</v>
      </c>
      <c r="B24199" s="233" t="s">
        <v>450</v>
      </c>
      <c r="C24199" s="236">
        <v>886.62872007655199</v>
      </c>
      <c r="D24199" s="49">
        <v>68</v>
      </c>
      <c r="E24199" s="49">
        <v>0</v>
      </c>
      <c r="F24199" s="48">
        <v>0</v>
      </c>
      <c r="H24199" s="49" t="s">
        <v>461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61</v>
      </c>
      <c r="N24199" s="53">
        <v>1917.3752908130712</v>
      </c>
      <c r="O24199" s="227">
        <v>44665</v>
      </c>
      <c r="P24199" s="227">
        <f t="shared" ref="P24199:P24262" si="864">O24199-18</f>
        <v>44647</v>
      </c>
      <c r="Q24199" s="227">
        <f t="shared" ref="Q24199:Q24262" si="865">O24199-5</f>
        <v>44660</v>
      </c>
    </row>
    <row r="24200" spans="1:17" x14ac:dyDescent="0.35">
      <c r="A24200" s="221" t="s">
        <v>698</v>
      </c>
      <c r="B24200" s="233" t="s">
        <v>455</v>
      </c>
      <c r="C24200" s="236">
        <v>131.34792406884699</v>
      </c>
      <c r="D24200" s="49">
        <v>14</v>
      </c>
      <c r="E24200" s="49" t="s">
        <v>489</v>
      </c>
      <c r="F24200" s="48">
        <v>54.381195542254332</v>
      </c>
      <c r="H24200" s="49" t="s">
        <v>461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6</v>
      </c>
      <c r="N24200" s="53">
        <v>1522.6734751831214</v>
      </c>
      <c r="O24200" s="227">
        <v>44665</v>
      </c>
      <c r="P24200" s="227">
        <f t="shared" si="864"/>
        <v>44647</v>
      </c>
      <c r="Q24200" s="227">
        <f t="shared" si="865"/>
        <v>44660</v>
      </c>
    </row>
    <row r="24201" spans="1:17" x14ac:dyDescent="0.35">
      <c r="A24201" s="221" t="s">
        <v>697</v>
      </c>
      <c r="B24201" s="233" t="s">
        <v>452</v>
      </c>
      <c r="C24201" s="236">
        <v>3233.6975298580801</v>
      </c>
      <c r="D24201" s="49">
        <v>600</v>
      </c>
      <c r="E24201" s="49" t="s">
        <v>489</v>
      </c>
      <c r="F24201" s="48">
        <v>8.8355290832295346</v>
      </c>
      <c r="H24201" s="49" t="s">
        <v>457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7</v>
      </c>
      <c r="N24201" s="53">
        <v>5875.6268403476397</v>
      </c>
      <c r="O24201" s="227">
        <v>44665</v>
      </c>
      <c r="P24201" s="227">
        <f t="shared" si="864"/>
        <v>44647</v>
      </c>
      <c r="Q24201" s="227">
        <f t="shared" si="865"/>
        <v>44660</v>
      </c>
    </row>
    <row r="24202" spans="1:17" x14ac:dyDescent="0.35">
      <c r="A24202" s="221" t="s">
        <v>447</v>
      </c>
      <c r="B24202" s="233" t="s">
        <v>447</v>
      </c>
      <c r="C24202" s="236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6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6</v>
      </c>
      <c r="N24202" s="53">
        <v>4476.2663784805409</v>
      </c>
      <c r="O24202" s="227">
        <v>44665</v>
      </c>
      <c r="P24202" s="227">
        <f t="shared" si="864"/>
        <v>44647</v>
      </c>
      <c r="Q24202" s="227">
        <f t="shared" si="865"/>
        <v>44660</v>
      </c>
    </row>
    <row r="24203" spans="1:17" x14ac:dyDescent="0.35">
      <c r="A24203" s="221" t="s">
        <v>696</v>
      </c>
      <c r="B24203" s="233" t="s">
        <v>448</v>
      </c>
      <c r="C24203" s="236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6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6</v>
      </c>
      <c r="N24203" s="53">
        <v>7410.6133617054938</v>
      </c>
      <c r="O24203" s="227">
        <v>44665</v>
      </c>
      <c r="P24203" s="227">
        <f t="shared" si="864"/>
        <v>44647</v>
      </c>
      <c r="Q24203" s="227">
        <f t="shared" si="865"/>
        <v>44660</v>
      </c>
    </row>
    <row r="24204" spans="1:17" x14ac:dyDescent="0.35">
      <c r="A24204" s="221" t="s">
        <v>695</v>
      </c>
      <c r="B24204" s="233" t="s">
        <v>446</v>
      </c>
      <c r="C24204" s="236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6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6</v>
      </c>
      <c r="N24204" s="53">
        <v>12943.879111975193</v>
      </c>
      <c r="O24204" s="227">
        <v>44665</v>
      </c>
      <c r="P24204" s="227">
        <f t="shared" si="864"/>
        <v>44647</v>
      </c>
      <c r="Q24204" s="227">
        <f t="shared" si="865"/>
        <v>44660</v>
      </c>
    </row>
    <row r="24205" spans="1:17" x14ac:dyDescent="0.35">
      <c r="A24205" s="221" t="s">
        <v>694</v>
      </c>
      <c r="B24205" s="233" t="s">
        <v>455</v>
      </c>
      <c r="C24205" s="236">
        <v>175.92213223044999</v>
      </c>
      <c r="D24205" s="49">
        <v>25</v>
      </c>
      <c r="E24205" s="49">
        <v>0</v>
      </c>
      <c r="F24205" s="48">
        <v>0</v>
      </c>
      <c r="H24205" s="49" t="s">
        <v>461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61</v>
      </c>
      <c r="N24205" s="53">
        <v>3410.5998625234215</v>
      </c>
      <c r="O24205" s="227">
        <v>44665</v>
      </c>
      <c r="P24205" s="227">
        <f t="shared" si="864"/>
        <v>44647</v>
      </c>
      <c r="Q24205" s="227">
        <f t="shared" si="865"/>
        <v>44660</v>
      </c>
    </row>
    <row r="24206" spans="1:17" x14ac:dyDescent="0.35">
      <c r="A24206" s="221" t="s">
        <v>693</v>
      </c>
      <c r="B24206" s="233" t="s">
        <v>454</v>
      </c>
      <c r="C24206" s="236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6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61</v>
      </c>
      <c r="N24206" s="53">
        <v>5242.0574308429432</v>
      </c>
      <c r="O24206" s="227">
        <v>44665</v>
      </c>
      <c r="P24206" s="227">
        <f t="shared" si="864"/>
        <v>44647</v>
      </c>
      <c r="Q24206" s="227">
        <f t="shared" si="865"/>
        <v>44660</v>
      </c>
    </row>
    <row r="24207" spans="1:17" x14ac:dyDescent="0.35">
      <c r="A24207" s="221" t="s">
        <v>692</v>
      </c>
      <c r="B24207" s="233" t="s">
        <v>443</v>
      </c>
      <c r="C24207" s="236">
        <v>1061.2180254191501</v>
      </c>
      <c r="D24207" s="49">
        <v>119</v>
      </c>
      <c r="E24207" s="49">
        <v>0</v>
      </c>
      <c r="F24207" s="48">
        <v>0</v>
      </c>
      <c r="H24207" s="49" t="s">
        <v>461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61</v>
      </c>
      <c r="N24207" s="53">
        <v>3863.4850726179661</v>
      </c>
      <c r="O24207" s="227">
        <v>44665</v>
      </c>
      <c r="P24207" s="227">
        <f t="shared" si="864"/>
        <v>44647</v>
      </c>
      <c r="Q24207" s="227">
        <f t="shared" si="865"/>
        <v>44660</v>
      </c>
    </row>
    <row r="24208" spans="1:17" x14ac:dyDescent="0.35">
      <c r="A24208" s="221" t="s">
        <v>691</v>
      </c>
      <c r="B24208" s="233" t="s">
        <v>455</v>
      </c>
      <c r="C24208" s="236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6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6</v>
      </c>
      <c r="N24208" s="53">
        <v>3873.204857432559</v>
      </c>
      <c r="O24208" s="227">
        <v>44665</v>
      </c>
      <c r="P24208" s="227">
        <f t="shared" si="864"/>
        <v>44647</v>
      </c>
      <c r="Q24208" s="227">
        <f t="shared" si="865"/>
        <v>44660</v>
      </c>
    </row>
    <row r="24209" spans="1:17" x14ac:dyDescent="0.35">
      <c r="A24209" s="221" t="s">
        <v>690</v>
      </c>
      <c r="B24209" s="233" t="s">
        <v>451</v>
      </c>
      <c r="C24209" s="236">
        <v>975.18088894142284</v>
      </c>
      <c r="D24209" s="49">
        <v>125</v>
      </c>
      <c r="E24209" s="49" t="s">
        <v>489</v>
      </c>
      <c r="F24209" s="48">
        <v>21.973945215264159</v>
      </c>
      <c r="H24209" s="49" t="s">
        <v>476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6</v>
      </c>
      <c r="N24209" s="53">
        <v>6152.7046602739647</v>
      </c>
      <c r="O24209" s="227">
        <v>44665</v>
      </c>
      <c r="P24209" s="227">
        <f t="shared" si="864"/>
        <v>44647</v>
      </c>
      <c r="Q24209" s="227">
        <f t="shared" si="865"/>
        <v>44660</v>
      </c>
    </row>
    <row r="24210" spans="1:17" x14ac:dyDescent="0.35">
      <c r="A24210" s="221" t="s">
        <v>689</v>
      </c>
      <c r="B24210" s="233" t="s">
        <v>452</v>
      </c>
      <c r="C24210" s="236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6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6</v>
      </c>
      <c r="N24210" s="53">
        <v>3906.1657312418415</v>
      </c>
      <c r="O24210" s="227">
        <v>44665</v>
      </c>
      <c r="P24210" s="227">
        <f t="shared" si="864"/>
        <v>44647</v>
      </c>
      <c r="Q24210" s="227">
        <f t="shared" si="865"/>
        <v>44660</v>
      </c>
    </row>
    <row r="24211" spans="1:17" x14ac:dyDescent="0.35">
      <c r="A24211" s="221" t="s">
        <v>688</v>
      </c>
      <c r="B24211" s="233" t="s">
        <v>452</v>
      </c>
      <c r="C24211" s="236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6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6</v>
      </c>
      <c r="N24211" s="53">
        <v>4758.2067889567761</v>
      </c>
      <c r="O24211" s="227">
        <v>44665</v>
      </c>
      <c r="P24211" s="227">
        <f t="shared" si="864"/>
        <v>44647</v>
      </c>
      <c r="Q24211" s="227">
        <f t="shared" si="865"/>
        <v>44660</v>
      </c>
    </row>
    <row r="24212" spans="1:17" x14ac:dyDescent="0.35">
      <c r="A24212" s="221" t="s">
        <v>687</v>
      </c>
      <c r="B24212" s="233" t="s">
        <v>448</v>
      </c>
      <c r="C24212" s="236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6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6</v>
      </c>
      <c r="N24212" s="53">
        <v>11384.010646653054</v>
      </c>
      <c r="O24212" s="227">
        <v>44665</v>
      </c>
      <c r="P24212" s="227">
        <f t="shared" si="864"/>
        <v>44647</v>
      </c>
      <c r="Q24212" s="227">
        <f t="shared" si="865"/>
        <v>44660</v>
      </c>
    </row>
    <row r="24213" spans="1:17" x14ac:dyDescent="0.35">
      <c r="A24213" s="221" t="s">
        <v>446</v>
      </c>
      <c r="B24213" s="233" t="s">
        <v>446</v>
      </c>
      <c r="C24213" s="236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6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6</v>
      </c>
      <c r="N24213" s="53">
        <v>4026.3448356195026</v>
      </c>
      <c r="O24213" s="227">
        <v>44665</v>
      </c>
      <c r="P24213" s="227">
        <f t="shared" si="864"/>
        <v>44647</v>
      </c>
      <c r="Q24213" s="227">
        <f t="shared" si="865"/>
        <v>44660</v>
      </c>
    </row>
    <row r="24214" spans="1:17" x14ac:dyDescent="0.35">
      <c r="A24214" s="221" t="s">
        <v>686</v>
      </c>
      <c r="B24214" s="233" t="s">
        <v>455</v>
      </c>
      <c r="C24214" s="236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6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6</v>
      </c>
      <c r="N24214" s="53">
        <v>11315.44000350297</v>
      </c>
      <c r="O24214" s="227">
        <v>44665</v>
      </c>
      <c r="P24214" s="227">
        <f t="shared" si="864"/>
        <v>44647</v>
      </c>
      <c r="Q24214" s="227">
        <f t="shared" si="865"/>
        <v>44660</v>
      </c>
    </row>
    <row r="24215" spans="1:17" x14ac:dyDescent="0.35">
      <c r="A24215" s="221" t="s">
        <v>685</v>
      </c>
      <c r="B24215" s="233" t="s">
        <v>452</v>
      </c>
      <c r="C24215" s="236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6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6</v>
      </c>
      <c r="N24215" s="53">
        <v>6140.9965076662329</v>
      </c>
      <c r="O24215" s="227">
        <v>44665</v>
      </c>
      <c r="P24215" s="227">
        <f t="shared" si="864"/>
        <v>44647</v>
      </c>
      <c r="Q24215" s="227">
        <f t="shared" si="865"/>
        <v>44660</v>
      </c>
    </row>
    <row r="24216" spans="1:17" x14ac:dyDescent="0.35">
      <c r="A24216" s="221" t="s">
        <v>684</v>
      </c>
      <c r="B24216" s="233" t="s">
        <v>454</v>
      </c>
      <c r="C24216" s="236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6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6</v>
      </c>
      <c r="N24216" s="53">
        <v>4138.4046683385923</v>
      </c>
      <c r="O24216" s="227">
        <v>44665</v>
      </c>
      <c r="P24216" s="227">
        <f t="shared" si="864"/>
        <v>44647</v>
      </c>
      <c r="Q24216" s="227">
        <f t="shared" si="865"/>
        <v>44660</v>
      </c>
    </row>
    <row r="24217" spans="1:17" x14ac:dyDescent="0.35">
      <c r="A24217" s="221" t="s">
        <v>683</v>
      </c>
      <c r="B24217" s="233" t="s">
        <v>443</v>
      </c>
      <c r="C24217" s="236">
        <v>4631.7627011164004</v>
      </c>
      <c r="D24217" s="49">
        <v>869</v>
      </c>
      <c r="E24217" s="49" t="s">
        <v>489</v>
      </c>
      <c r="F24217" s="48">
        <v>4.6264398267654059</v>
      </c>
      <c r="H24217" s="49" t="s">
        <v>476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6</v>
      </c>
      <c r="N24217" s="53">
        <v>5354.3330261764968</v>
      </c>
      <c r="O24217" s="227">
        <v>44665</v>
      </c>
      <c r="P24217" s="227">
        <f t="shared" si="864"/>
        <v>44647</v>
      </c>
      <c r="Q24217" s="227">
        <f t="shared" si="865"/>
        <v>44660</v>
      </c>
    </row>
    <row r="24218" spans="1:17" x14ac:dyDescent="0.35">
      <c r="A24218" s="221" t="s">
        <v>682</v>
      </c>
      <c r="B24218" s="233" t="s">
        <v>448</v>
      </c>
      <c r="C24218" s="236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6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6</v>
      </c>
      <c r="N24218" s="53">
        <v>5097.3561400670051</v>
      </c>
      <c r="O24218" s="227">
        <v>44665</v>
      </c>
      <c r="P24218" s="227">
        <f t="shared" si="864"/>
        <v>44647</v>
      </c>
      <c r="Q24218" s="227">
        <f t="shared" si="865"/>
        <v>44660</v>
      </c>
    </row>
    <row r="24219" spans="1:17" x14ac:dyDescent="0.35">
      <c r="A24219" s="221" t="s">
        <v>681</v>
      </c>
      <c r="B24219" s="233" t="s">
        <v>449</v>
      </c>
      <c r="C24219" s="236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6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61</v>
      </c>
      <c r="N24219" s="53">
        <v>46538.526417270063</v>
      </c>
      <c r="O24219" s="227">
        <v>44665</v>
      </c>
      <c r="P24219" s="227">
        <f t="shared" si="864"/>
        <v>44647</v>
      </c>
      <c r="Q24219" s="227">
        <f t="shared" si="865"/>
        <v>44660</v>
      </c>
    </row>
    <row r="24220" spans="1:17" x14ac:dyDescent="0.35">
      <c r="A24220" s="221" t="s">
        <v>680</v>
      </c>
      <c r="B24220" s="233" t="s">
        <v>443</v>
      </c>
      <c r="C24220" s="236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6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6</v>
      </c>
      <c r="N24220" s="53">
        <v>7247.3482275076103</v>
      </c>
      <c r="O24220" s="227">
        <v>44665</v>
      </c>
      <c r="P24220" s="227">
        <f t="shared" si="864"/>
        <v>44647</v>
      </c>
      <c r="Q24220" s="227">
        <f t="shared" si="865"/>
        <v>44660</v>
      </c>
    </row>
    <row r="24221" spans="1:17" x14ac:dyDescent="0.35">
      <c r="A24221" s="221" t="s">
        <v>679</v>
      </c>
      <c r="B24221" s="233" t="s">
        <v>443</v>
      </c>
      <c r="C24221" s="236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6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6</v>
      </c>
      <c r="N24221" s="53">
        <v>5834.066383647385</v>
      </c>
      <c r="O24221" s="227">
        <v>44665</v>
      </c>
      <c r="P24221" s="227">
        <f t="shared" si="864"/>
        <v>44647</v>
      </c>
      <c r="Q24221" s="227">
        <f t="shared" si="865"/>
        <v>44660</v>
      </c>
    </row>
    <row r="24222" spans="1:17" x14ac:dyDescent="0.35">
      <c r="A24222" s="221" t="s">
        <v>678</v>
      </c>
      <c r="B24222" s="233" t="s">
        <v>451</v>
      </c>
      <c r="C24222" s="236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7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7</v>
      </c>
      <c r="N24222" s="53">
        <v>5831.9898971424709</v>
      </c>
      <c r="O24222" s="227">
        <v>44665</v>
      </c>
      <c r="P24222" s="227">
        <f t="shared" si="864"/>
        <v>44647</v>
      </c>
      <c r="Q24222" s="227">
        <f t="shared" si="865"/>
        <v>44660</v>
      </c>
    </row>
    <row r="24223" spans="1:17" x14ac:dyDescent="0.35">
      <c r="A24223" s="221" t="s">
        <v>677</v>
      </c>
      <c r="B24223" s="233" t="s">
        <v>454</v>
      </c>
      <c r="C24223" s="236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6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6</v>
      </c>
      <c r="N24223" s="53">
        <v>14078.440351223515</v>
      </c>
      <c r="O24223" s="227">
        <v>44665</v>
      </c>
      <c r="P24223" s="227">
        <f t="shared" si="864"/>
        <v>44647</v>
      </c>
      <c r="Q24223" s="227">
        <f t="shared" si="865"/>
        <v>44660</v>
      </c>
    </row>
    <row r="24224" spans="1:17" x14ac:dyDescent="0.35">
      <c r="A24224" s="221" t="s">
        <v>676</v>
      </c>
      <c r="B24224" s="233" t="s">
        <v>445</v>
      </c>
      <c r="C24224" s="236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6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6</v>
      </c>
      <c r="N24224" s="53">
        <v>5513.6266309274706</v>
      </c>
      <c r="O24224" s="227">
        <v>44665</v>
      </c>
      <c r="P24224" s="227">
        <f t="shared" si="864"/>
        <v>44647</v>
      </c>
      <c r="Q24224" s="227">
        <f t="shared" si="865"/>
        <v>44660</v>
      </c>
    </row>
    <row r="24225" spans="1:17" x14ac:dyDescent="0.35">
      <c r="A24225" s="221" t="s">
        <v>675</v>
      </c>
      <c r="B24225" s="233" t="s">
        <v>446</v>
      </c>
      <c r="C24225" s="236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6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6</v>
      </c>
      <c r="N24225" s="53">
        <v>6742.1364991990167</v>
      </c>
      <c r="O24225" s="227">
        <v>44665</v>
      </c>
      <c r="P24225" s="227">
        <f t="shared" si="864"/>
        <v>44647</v>
      </c>
      <c r="Q24225" s="227">
        <f t="shared" si="865"/>
        <v>44660</v>
      </c>
    </row>
    <row r="24226" spans="1:17" x14ac:dyDescent="0.35">
      <c r="A24226" s="221" t="s">
        <v>674</v>
      </c>
      <c r="B24226" s="233" t="s">
        <v>453</v>
      </c>
      <c r="C24226" s="236">
        <v>5208.5177822836404</v>
      </c>
      <c r="D24226" s="49">
        <v>807</v>
      </c>
      <c r="E24226" s="49" t="s">
        <v>489</v>
      </c>
      <c r="F24226" s="48">
        <v>4.1141400153147236</v>
      </c>
      <c r="H24226" s="49" t="s">
        <v>476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6</v>
      </c>
      <c r="N24226" s="53">
        <v>2822.3000505059008</v>
      </c>
      <c r="O24226" s="227">
        <v>44665</v>
      </c>
      <c r="P24226" s="227">
        <f t="shared" si="864"/>
        <v>44647</v>
      </c>
      <c r="Q24226" s="227">
        <f t="shared" si="865"/>
        <v>44660</v>
      </c>
    </row>
    <row r="24227" spans="1:17" x14ac:dyDescent="0.35">
      <c r="A24227" s="221" t="s">
        <v>673</v>
      </c>
      <c r="B24227" s="233" t="s">
        <v>443</v>
      </c>
      <c r="C24227" s="236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6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6</v>
      </c>
      <c r="N24227" s="53">
        <v>4592.0451803396509</v>
      </c>
      <c r="O24227" s="227">
        <v>44665</v>
      </c>
      <c r="P24227" s="227">
        <f t="shared" si="864"/>
        <v>44647</v>
      </c>
      <c r="Q24227" s="227">
        <f t="shared" si="865"/>
        <v>44660</v>
      </c>
    </row>
    <row r="24228" spans="1:17" x14ac:dyDescent="0.35">
      <c r="A24228" s="221" t="s">
        <v>672</v>
      </c>
      <c r="B24228" s="233" t="s">
        <v>451</v>
      </c>
      <c r="C24228" s="236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6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6</v>
      </c>
      <c r="N24228" s="53">
        <v>5710.9062859915975</v>
      </c>
      <c r="O24228" s="227">
        <v>44665</v>
      </c>
      <c r="P24228" s="227">
        <f t="shared" si="864"/>
        <v>44647</v>
      </c>
      <c r="Q24228" s="227">
        <f t="shared" si="865"/>
        <v>44660</v>
      </c>
    </row>
    <row r="24229" spans="1:17" x14ac:dyDescent="0.35">
      <c r="A24229" s="221" t="s">
        <v>671</v>
      </c>
      <c r="B24229" s="233" t="s">
        <v>456</v>
      </c>
      <c r="C24229" s="236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7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6</v>
      </c>
      <c r="N24229" s="53">
        <v>3629.7132262058071</v>
      </c>
      <c r="O24229" s="227">
        <v>44665</v>
      </c>
      <c r="P24229" s="227">
        <f t="shared" si="864"/>
        <v>44647</v>
      </c>
      <c r="Q24229" s="227">
        <f t="shared" si="865"/>
        <v>44660</v>
      </c>
    </row>
    <row r="24230" spans="1:17" x14ac:dyDescent="0.35">
      <c r="A24230" s="221" t="s">
        <v>670</v>
      </c>
      <c r="B24230" s="233" t="s">
        <v>455</v>
      </c>
      <c r="C24230" s="236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6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6</v>
      </c>
      <c r="N24230" s="53">
        <v>4734.1543614976299</v>
      </c>
      <c r="O24230" s="227">
        <v>44665</v>
      </c>
      <c r="P24230" s="227">
        <f t="shared" si="864"/>
        <v>44647</v>
      </c>
      <c r="Q24230" s="227">
        <f t="shared" si="865"/>
        <v>44660</v>
      </c>
    </row>
    <row r="24231" spans="1:17" x14ac:dyDescent="0.35">
      <c r="A24231" s="221" t="s">
        <v>669</v>
      </c>
      <c r="B24231" s="233" t="s">
        <v>443</v>
      </c>
      <c r="C24231" s="236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6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6</v>
      </c>
      <c r="N24231" s="53">
        <v>5003.8707860981831</v>
      </c>
      <c r="O24231" s="227">
        <v>44665</v>
      </c>
      <c r="P24231" s="227">
        <f t="shared" si="864"/>
        <v>44647</v>
      </c>
      <c r="Q24231" s="227">
        <f t="shared" si="865"/>
        <v>44660</v>
      </c>
    </row>
    <row r="24232" spans="1:17" x14ac:dyDescent="0.35">
      <c r="A24232" s="221" t="s">
        <v>668</v>
      </c>
      <c r="B24232" s="233" t="s">
        <v>450</v>
      </c>
      <c r="C24232" s="236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6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6</v>
      </c>
      <c r="N24232" s="53">
        <v>6271.9051360686044</v>
      </c>
      <c r="O24232" s="227">
        <v>44665</v>
      </c>
      <c r="P24232" s="227">
        <f t="shared" si="864"/>
        <v>44647</v>
      </c>
      <c r="Q24232" s="227">
        <f t="shared" si="865"/>
        <v>44660</v>
      </c>
    </row>
    <row r="24233" spans="1:17" x14ac:dyDescent="0.35">
      <c r="A24233" s="221" t="s">
        <v>667</v>
      </c>
      <c r="B24233" s="233" t="s">
        <v>443</v>
      </c>
      <c r="C24233" s="236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6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6</v>
      </c>
      <c r="N24233" s="53">
        <v>11507.793516959502</v>
      </c>
      <c r="O24233" s="227">
        <v>44665</v>
      </c>
      <c r="P24233" s="227">
        <f t="shared" si="864"/>
        <v>44647</v>
      </c>
      <c r="Q24233" s="227">
        <f t="shared" si="865"/>
        <v>44660</v>
      </c>
    </row>
    <row r="24234" spans="1:17" x14ac:dyDescent="0.35">
      <c r="A24234" s="221" t="s">
        <v>666</v>
      </c>
      <c r="B24234" s="233" t="s">
        <v>452</v>
      </c>
      <c r="C24234" s="236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6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6</v>
      </c>
      <c r="N24234" s="53">
        <v>8306.6872493280898</v>
      </c>
      <c r="O24234" s="227">
        <v>44665</v>
      </c>
      <c r="P24234" s="227">
        <f t="shared" si="864"/>
        <v>44647</v>
      </c>
      <c r="Q24234" s="227">
        <f t="shared" si="865"/>
        <v>44660</v>
      </c>
    </row>
    <row r="24235" spans="1:17" x14ac:dyDescent="0.35">
      <c r="A24235" s="221" t="s">
        <v>665</v>
      </c>
      <c r="B24235" s="233" t="s">
        <v>449</v>
      </c>
      <c r="C24235" s="236">
        <v>1233.54376087695</v>
      </c>
      <c r="D24235" s="49">
        <v>89</v>
      </c>
      <c r="E24235" s="49" t="s">
        <v>489</v>
      </c>
      <c r="F24235" s="48">
        <v>5.7905178311462162</v>
      </c>
      <c r="H24235" s="49" t="s">
        <v>476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6</v>
      </c>
      <c r="N24235" s="53">
        <v>6971.7834687000432</v>
      </c>
      <c r="O24235" s="227">
        <v>44665</v>
      </c>
      <c r="P24235" s="227">
        <f t="shared" si="864"/>
        <v>44647</v>
      </c>
      <c r="Q24235" s="227">
        <f t="shared" si="865"/>
        <v>44660</v>
      </c>
    </row>
    <row r="24236" spans="1:17" x14ac:dyDescent="0.35">
      <c r="A24236" s="221" t="s">
        <v>664</v>
      </c>
      <c r="B24236" s="233" t="s">
        <v>445</v>
      </c>
      <c r="C24236" s="236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6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6</v>
      </c>
      <c r="N24236" s="53">
        <v>4800.3259709881695</v>
      </c>
      <c r="O24236" s="227">
        <v>44665</v>
      </c>
      <c r="P24236" s="227">
        <f t="shared" si="864"/>
        <v>44647</v>
      </c>
      <c r="Q24236" s="227">
        <f t="shared" si="865"/>
        <v>44660</v>
      </c>
    </row>
    <row r="24237" spans="1:17" x14ac:dyDescent="0.35">
      <c r="A24237" s="221" t="s">
        <v>663</v>
      </c>
      <c r="B24237" s="233" t="s">
        <v>448</v>
      </c>
      <c r="C24237" s="236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6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6</v>
      </c>
      <c r="N24237" s="53">
        <v>4043.2352811073588</v>
      </c>
      <c r="O24237" s="227">
        <v>44665</v>
      </c>
      <c r="P24237" s="227">
        <f t="shared" si="864"/>
        <v>44647</v>
      </c>
      <c r="Q24237" s="227">
        <f t="shared" si="865"/>
        <v>44660</v>
      </c>
    </row>
    <row r="24238" spans="1:17" x14ac:dyDescent="0.35">
      <c r="A24238" s="221" t="s">
        <v>662</v>
      </c>
      <c r="B24238" s="233" t="s">
        <v>455</v>
      </c>
      <c r="C24238" s="236">
        <v>834.58018010005105</v>
      </c>
      <c r="D24238" s="49">
        <v>78</v>
      </c>
      <c r="E24238" s="49" t="s">
        <v>489</v>
      </c>
      <c r="F24238" s="48">
        <v>8.5586230216979793</v>
      </c>
      <c r="H24238" s="49" t="s">
        <v>461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6</v>
      </c>
      <c r="N24238" s="53">
        <v>2516.2351683792062</v>
      </c>
      <c r="O24238" s="227">
        <v>44665</v>
      </c>
      <c r="P24238" s="227">
        <f t="shared" si="864"/>
        <v>44647</v>
      </c>
      <c r="Q24238" s="227">
        <f t="shared" si="865"/>
        <v>44660</v>
      </c>
    </row>
    <row r="24239" spans="1:17" x14ac:dyDescent="0.35">
      <c r="A24239" s="221" t="s">
        <v>661</v>
      </c>
      <c r="B24239" s="233" t="s">
        <v>443</v>
      </c>
      <c r="C24239" s="236">
        <v>1267.67563041731</v>
      </c>
      <c r="D24239" s="49">
        <v>193</v>
      </c>
      <c r="E24239" s="49" t="s">
        <v>489</v>
      </c>
      <c r="F24239" s="48">
        <v>11.269218988623715</v>
      </c>
      <c r="H24239" s="49" t="s">
        <v>461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7</v>
      </c>
      <c r="N24239" s="53">
        <v>6389.6471665496447</v>
      </c>
      <c r="O24239" s="227">
        <v>44665</v>
      </c>
      <c r="P24239" s="227">
        <f t="shared" si="864"/>
        <v>44647</v>
      </c>
      <c r="Q24239" s="227">
        <f t="shared" si="865"/>
        <v>44660</v>
      </c>
    </row>
    <row r="24240" spans="1:17" x14ac:dyDescent="0.35">
      <c r="A24240" s="221" t="s">
        <v>660</v>
      </c>
      <c r="B24240" s="233" t="s">
        <v>443</v>
      </c>
      <c r="C24240" s="236">
        <v>1713.2752253528499</v>
      </c>
      <c r="D24240" s="49">
        <v>327</v>
      </c>
      <c r="E24240" s="49" t="s">
        <v>489</v>
      </c>
      <c r="F24240" s="48">
        <v>12.50737249419935</v>
      </c>
      <c r="H24240" s="49" t="s">
        <v>476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6</v>
      </c>
      <c r="N24240" s="53">
        <v>4494.3158495823</v>
      </c>
      <c r="O24240" s="227">
        <v>44665</v>
      </c>
      <c r="P24240" s="227">
        <f t="shared" si="864"/>
        <v>44647</v>
      </c>
      <c r="Q24240" s="227">
        <f t="shared" si="865"/>
        <v>44660</v>
      </c>
    </row>
    <row r="24241" spans="1:17" x14ac:dyDescent="0.35">
      <c r="A24241" s="221" t="s">
        <v>659</v>
      </c>
      <c r="B24241" s="233" t="s">
        <v>455</v>
      </c>
      <c r="C24241" s="236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6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6</v>
      </c>
      <c r="N24241" s="53">
        <v>9334.4352934419003</v>
      </c>
      <c r="O24241" s="227">
        <v>44665</v>
      </c>
      <c r="P24241" s="227">
        <f t="shared" si="864"/>
        <v>44647</v>
      </c>
      <c r="Q24241" s="227">
        <f t="shared" si="865"/>
        <v>44660</v>
      </c>
    </row>
    <row r="24242" spans="1:17" x14ac:dyDescent="0.35">
      <c r="A24242" s="221" t="s">
        <v>658</v>
      </c>
      <c r="B24242" s="233" t="s">
        <v>449</v>
      </c>
      <c r="C24242" s="236">
        <v>625.94499034377498</v>
      </c>
      <c r="D24242" s="49">
        <v>63</v>
      </c>
      <c r="E24242" s="49">
        <v>0</v>
      </c>
      <c r="F24242" s="48">
        <v>0</v>
      </c>
      <c r="H24242" s="49" t="s">
        <v>461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61</v>
      </c>
      <c r="N24242" s="53">
        <v>6230.5794601185044</v>
      </c>
      <c r="O24242" s="227">
        <v>44665</v>
      </c>
      <c r="P24242" s="227">
        <f t="shared" si="864"/>
        <v>44647</v>
      </c>
      <c r="Q24242" s="227">
        <f t="shared" si="865"/>
        <v>44660</v>
      </c>
    </row>
    <row r="24243" spans="1:17" x14ac:dyDescent="0.35">
      <c r="A24243" s="221" t="s">
        <v>657</v>
      </c>
      <c r="B24243" s="233" t="s">
        <v>446</v>
      </c>
      <c r="C24243" s="236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6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6</v>
      </c>
      <c r="N24243" s="53">
        <v>5276.3028926834741</v>
      </c>
      <c r="O24243" s="227">
        <v>44665</v>
      </c>
      <c r="P24243" s="227">
        <f t="shared" si="864"/>
        <v>44647</v>
      </c>
      <c r="Q24243" s="227">
        <f t="shared" si="865"/>
        <v>44660</v>
      </c>
    </row>
    <row r="24244" spans="1:17" x14ac:dyDescent="0.35">
      <c r="A24244" s="221" t="s">
        <v>445</v>
      </c>
      <c r="B24244" s="233" t="s">
        <v>445</v>
      </c>
      <c r="C24244" s="236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6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6</v>
      </c>
      <c r="N24244" s="53">
        <v>4757.0017321155428</v>
      </c>
      <c r="O24244" s="227">
        <v>44665</v>
      </c>
      <c r="P24244" s="227">
        <f t="shared" si="864"/>
        <v>44647</v>
      </c>
      <c r="Q24244" s="227">
        <f t="shared" si="865"/>
        <v>44660</v>
      </c>
    </row>
    <row r="24245" spans="1:17" x14ac:dyDescent="0.35">
      <c r="A24245" s="221" t="s">
        <v>656</v>
      </c>
      <c r="B24245" s="233" t="s">
        <v>445</v>
      </c>
      <c r="C24245" s="236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6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6</v>
      </c>
      <c r="N24245" s="53">
        <v>5121.2488784245652</v>
      </c>
      <c r="O24245" s="227">
        <v>44665</v>
      </c>
      <c r="P24245" s="227">
        <f t="shared" si="864"/>
        <v>44647</v>
      </c>
      <c r="Q24245" s="227">
        <f t="shared" si="865"/>
        <v>44660</v>
      </c>
    </row>
    <row r="24246" spans="1:17" x14ac:dyDescent="0.35">
      <c r="A24246" s="221" t="s">
        <v>655</v>
      </c>
      <c r="B24246" s="233" t="s">
        <v>443</v>
      </c>
      <c r="C24246" s="236">
        <v>3230.2527941828198</v>
      </c>
      <c r="D24246" s="49">
        <v>458</v>
      </c>
      <c r="E24246" s="49" t="s">
        <v>489</v>
      </c>
      <c r="F24246" s="48">
        <v>8.8449512752937611</v>
      </c>
      <c r="H24246" s="49" t="s">
        <v>461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61</v>
      </c>
      <c r="N24246" s="53">
        <v>6562.9538462679711</v>
      </c>
      <c r="O24246" s="227">
        <v>44665</v>
      </c>
      <c r="P24246" s="227">
        <f t="shared" si="864"/>
        <v>44647</v>
      </c>
      <c r="Q24246" s="227">
        <f t="shared" si="865"/>
        <v>44660</v>
      </c>
    </row>
    <row r="24247" spans="1:17" x14ac:dyDescent="0.35">
      <c r="A24247" s="221" t="s">
        <v>654</v>
      </c>
      <c r="B24247" s="233" t="s">
        <v>456</v>
      </c>
      <c r="C24247" s="236">
        <v>2582.8318203587801</v>
      </c>
      <c r="D24247" s="49">
        <v>450</v>
      </c>
      <c r="E24247" s="49" t="s">
        <v>489</v>
      </c>
      <c r="F24247" s="48">
        <v>11.062055355760533</v>
      </c>
      <c r="H24247" s="49" t="s">
        <v>461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6</v>
      </c>
      <c r="N24247" s="53">
        <v>6581.9229366775171</v>
      </c>
      <c r="O24247" s="227">
        <v>44665</v>
      </c>
      <c r="P24247" s="227">
        <f t="shared" si="864"/>
        <v>44647</v>
      </c>
      <c r="Q24247" s="227">
        <f t="shared" si="865"/>
        <v>44660</v>
      </c>
    </row>
    <row r="24248" spans="1:17" x14ac:dyDescent="0.35">
      <c r="A24248" s="221" t="s">
        <v>653</v>
      </c>
      <c r="B24248" s="233" t="s">
        <v>446</v>
      </c>
      <c r="C24248" s="236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6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6</v>
      </c>
      <c r="N24248" s="53">
        <v>6223.7238570450563</v>
      </c>
      <c r="O24248" s="227">
        <v>44665</v>
      </c>
      <c r="P24248" s="227">
        <f t="shared" si="864"/>
        <v>44647</v>
      </c>
      <c r="Q24248" s="227">
        <f t="shared" si="865"/>
        <v>44660</v>
      </c>
    </row>
    <row r="24249" spans="1:17" x14ac:dyDescent="0.35">
      <c r="A24249" s="221" t="s">
        <v>652</v>
      </c>
      <c r="B24249" s="233" t="s">
        <v>446</v>
      </c>
      <c r="C24249" s="236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6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6</v>
      </c>
      <c r="N24249" s="53">
        <v>10171.93724466974</v>
      </c>
      <c r="O24249" s="227">
        <v>44665</v>
      </c>
      <c r="P24249" s="227">
        <f t="shared" si="864"/>
        <v>44647</v>
      </c>
      <c r="Q24249" s="227">
        <f t="shared" si="865"/>
        <v>44660</v>
      </c>
    </row>
    <row r="24250" spans="1:17" x14ac:dyDescent="0.35">
      <c r="A24250" s="221" t="s">
        <v>651</v>
      </c>
      <c r="B24250" s="233" t="s">
        <v>454</v>
      </c>
      <c r="C24250" s="236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6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6</v>
      </c>
      <c r="N24250" s="53">
        <v>5613.9644812048637</v>
      </c>
      <c r="O24250" s="227">
        <v>44665</v>
      </c>
      <c r="P24250" s="227">
        <f t="shared" si="864"/>
        <v>44647</v>
      </c>
      <c r="Q24250" s="227">
        <f t="shared" si="865"/>
        <v>44660</v>
      </c>
    </row>
    <row r="24251" spans="1:17" x14ac:dyDescent="0.35">
      <c r="A24251" s="221" t="s">
        <v>650</v>
      </c>
      <c r="B24251" s="233" t="s">
        <v>448</v>
      </c>
      <c r="C24251" s="236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6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6</v>
      </c>
      <c r="N24251" s="53">
        <v>5382.9358741384831</v>
      </c>
      <c r="O24251" s="227">
        <v>44665</v>
      </c>
      <c r="P24251" s="227">
        <f t="shared" si="864"/>
        <v>44647</v>
      </c>
      <c r="Q24251" s="227">
        <f t="shared" si="865"/>
        <v>44660</v>
      </c>
    </row>
    <row r="24252" spans="1:17" x14ac:dyDescent="0.35">
      <c r="A24252" s="221" t="s">
        <v>649</v>
      </c>
      <c r="B24252" s="233" t="s">
        <v>454</v>
      </c>
      <c r="C24252" s="236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6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6</v>
      </c>
      <c r="N24252" s="53">
        <v>3406.0672104465043</v>
      </c>
      <c r="O24252" s="227">
        <v>44665</v>
      </c>
      <c r="P24252" s="227">
        <f t="shared" si="864"/>
        <v>44647</v>
      </c>
      <c r="Q24252" s="227">
        <f t="shared" si="865"/>
        <v>44660</v>
      </c>
    </row>
    <row r="24253" spans="1:17" x14ac:dyDescent="0.35">
      <c r="A24253" s="221" t="s">
        <v>648</v>
      </c>
      <c r="B24253" s="233" t="s">
        <v>444</v>
      </c>
      <c r="C24253" s="236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6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6</v>
      </c>
      <c r="N24253" s="53">
        <v>6601.5865340110831</v>
      </c>
      <c r="O24253" s="227">
        <v>44665</v>
      </c>
      <c r="P24253" s="227">
        <f t="shared" si="864"/>
        <v>44647</v>
      </c>
      <c r="Q24253" s="227">
        <f t="shared" si="865"/>
        <v>44660</v>
      </c>
    </row>
    <row r="24254" spans="1:17" x14ac:dyDescent="0.35">
      <c r="A24254" s="221" t="s">
        <v>647</v>
      </c>
      <c r="B24254" s="233" t="s">
        <v>455</v>
      </c>
      <c r="C24254" s="236">
        <v>1304.7898284374701</v>
      </c>
      <c r="D24254" s="49">
        <v>137</v>
      </c>
      <c r="E24254" s="49" t="s">
        <v>489</v>
      </c>
      <c r="F24254" s="48">
        <v>16.42300618961206</v>
      </c>
      <c r="H24254" s="49" t="s">
        <v>457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7</v>
      </c>
      <c r="N24254" s="53">
        <v>6437.8184263279281</v>
      </c>
      <c r="O24254" s="227">
        <v>44665</v>
      </c>
      <c r="P24254" s="227">
        <f t="shared" si="864"/>
        <v>44647</v>
      </c>
      <c r="Q24254" s="227">
        <f t="shared" si="865"/>
        <v>44660</v>
      </c>
    </row>
    <row r="24255" spans="1:17" x14ac:dyDescent="0.35">
      <c r="A24255" s="221" t="s">
        <v>646</v>
      </c>
      <c r="B24255" s="233" t="s">
        <v>445</v>
      </c>
      <c r="C24255" s="236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6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6</v>
      </c>
      <c r="N24255" s="53">
        <v>4774.7971093014849</v>
      </c>
      <c r="O24255" s="227">
        <v>44665</v>
      </c>
      <c r="P24255" s="227">
        <f t="shared" si="864"/>
        <v>44647</v>
      </c>
      <c r="Q24255" s="227">
        <f t="shared" si="865"/>
        <v>44660</v>
      </c>
    </row>
    <row r="24256" spans="1:17" x14ac:dyDescent="0.35">
      <c r="A24256" s="221" t="s">
        <v>645</v>
      </c>
      <c r="B24256" s="233" t="s">
        <v>445</v>
      </c>
      <c r="C24256" s="236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6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6</v>
      </c>
      <c r="N24256" s="53">
        <v>7744.059785686949</v>
      </c>
      <c r="O24256" s="227">
        <v>44665</v>
      </c>
      <c r="P24256" s="227">
        <f t="shared" si="864"/>
        <v>44647</v>
      </c>
      <c r="Q24256" s="227">
        <f t="shared" si="865"/>
        <v>44660</v>
      </c>
    </row>
    <row r="24257" spans="1:17" x14ac:dyDescent="0.35">
      <c r="A24257" s="221" t="s">
        <v>644</v>
      </c>
      <c r="B24257" s="233" t="s">
        <v>452</v>
      </c>
      <c r="C24257" s="236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6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6</v>
      </c>
      <c r="N24257" s="53">
        <v>7907.977551660686</v>
      </c>
      <c r="O24257" s="227">
        <v>44665</v>
      </c>
      <c r="P24257" s="227">
        <f t="shared" si="864"/>
        <v>44647</v>
      </c>
      <c r="Q24257" s="227">
        <f t="shared" si="865"/>
        <v>44660</v>
      </c>
    </row>
    <row r="24258" spans="1:17" x14ac:dyDescent="0.35">
      <c r="A24258" s="221" t="s">
        <v>643</v>
      </c>
      <c r="B24258" s="233" t="s">
        <v>451</v>
      </c>
      <c r="C24258" s="236">
        <v>335.85846276679899</v>
      </c>
      <c r="D24258" s="49">
        <v>58</v>
      </c>
      <c r="E24258" s="49">
        <v>0</v>
      </c>
      <c r="F24258" s="48">
        <v>0</v>
      </c>
      <c r="H24258" s="49" t="s">
        <v>457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7</v>
      </c>
      <c r="N24258" s="53">
        <v>10421.056450884196</v>
      </c>
      <c r="O24258" s="227">
        <v>44665</v>
      </c>
      <c r="P24258" s="227">
        <f t="shared" si="864"/>
        <v>44647</v>
      </c>
      <c r="Q24258" s="227">
        <f t="shared" si="865"/>
        <v>44660</v>
      </c>
    </row>
    <row r="24259" spans="1:17" x14ac:dyDescent="0.35">
      <c r="A24259" s="221" t="s">
        <v>642</v>
      </c>
      <c r="B24259" s="233" t="s">
        <v>452</v>
      </c>
      <c r="C24259" s="236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6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6</v>
      </c>
      <c r="N24259" s="53">
        <v>6958.1320229735911</v>
      </c>
      <c r="O24259" s="227">
        <v>44665</v>
      </c>
      <c r="P24259" s="227">
        <f t="shared" si="864"/>
        <v>44647</v>
      </c>
      <c r="Q24259" s="227">
        <f t="shared" si="865"/>
        <v>44660</v>
      </c>
    </row>
    <row r="24260" spans="1:17" x14ac:dyDescent="0.35">
      <c r="A24260" s="221" t="s">
        <v>641</v>
      </c>
      <c r="B24260" s="233" t="s">
        <v>443</v>
      </c>
      <c r="C24260" s="236">
        <v>1273.84035727372</v>
      </c>
      <c r="D24260" s="49">
        <v>221</v>
      </c>
      <c r="E24260" s="49" t="s">
        <v>489</v>
      </c>
      <c r="F24260" s="48">
        <v>5.6073409058450023</v>
      </c>
      <c r="H24260" s="49" t="s">
        <v>476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6</v>
      </c>
      <c r="N24260" s="53">
        <v>5966.2107238190829</v>
      </c>
      <c r="O24260" s="227">
        <v>44665</v>
      </c>
      <c r="P24260" s="227">
        <f t="shared" si="864"/>
        <v>44647</v>
      </c>
      <c r="Q24260" s="227">
        <f t="shared" si="865"/>
        <v>44660</v>
      </c>
    </row>
    <row r="24261" spans="1:17" x14ac:dyDescent="0.35">
      <c r="A24261" s="221" t="s">
        <v>640</v>
      </c>
      <c r="B24261" s="233" t="s">
        <v>450</v>
      </c>
      <c r="C24261" s="236">
        <v>1894.7075901246999</v>
      </c>
      <c r="D24261" s="49">
        <v>374</v>
      </c>
      <c r="E24261" s="49" t="s">
        <v>489</v>
      </c>
      <c r="F24261" s="48">
        <v>3.7698994716050285</v>
      </c>
      <c r="H24261" s="49" t="s">
        <v>461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6</v>
      </c>
      <c r="N24261" s="53">
        <v>4697.2947416198649</v>
      </c>
      <c r="O24261" s="227">
        <v>44665</v>
      </c>
      <c r="P24261" s="227">
        <f t="shared" si="864"/>
        <v>44647</v>
      </c>
      <c r="Q24261" s="227">
        <f t="shared" si="865"/>
        <v>44660</v>
      </c>
    </row>
    <row r="24262" spans="1:17" x14ac:dyDescent="0.35">
      <c r="A24262" s="221" t="s">
        <v>639</v>
      </c>
      <c r="B24262" s="233" t="s">
        <v>443</v>
      </c>
      <c r="C24262" s="236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7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7</v>
      </c>
      <c r="N24262" s="53">
        <v>7382.4515135325164</v>
      </c>
      <c r="O24262" s="227">
        <v>44665</v>
      </c>
      <c r="P24262" s="227">
        <f t="shared" si="864"/>
        <v>44647</v>
      </c>
      <c r="Q24262" s="227">
        <f t="shared" si="865"/>
        <v>44660</v>
      </c>
    </row>
    <row r="24263" spans="1:17" x14ac:dyDescent="0.35">
      <c r="A24263" s="221" t="s">
        <v>638</v>
      </c>
      <c r="B24263" s="233" t="s">
        <v>452</v>
      </c>
      <c r="C24263" s="236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6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6</v>
      </c>
      <c r="N24263" s="53">
        <v>8547.0945080714519</v>
      </c>
      <c r="O24263" s="227">
        <v>44665</v>
      </c>
      <c r="P24263" s="227">
        <f t="shared" ref="P24263:P24326" si="866">O24263-18</f>
        <v>44647</v>
      </c>
      <c r="Q24263" s="227">
        <f t="shared" ref="Q24263:Q24326" si="867">O24263-5</f>
        <v>44660</v>
      </c>
    </row>
    <row r="24264" spans="1:17" x14ac:dyDescent="0.35">
      <c r="A24264" s="221" t="s">
        <v>637</v>
      </c>
      <c r="B24264" s="233" t="s">
        <v>452</v>
      </c>
      <c r="C24264" s="236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6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6</v>
      </c>
      <c r="N24264" s="53">
        <v>3964.666890139044</v>
      </c>
      <c r="O24264" s="227">
        <v>44665</v>
      </c>
      <c r="P24264" s="227">
        <f t="shared" si="866"/>
        <v>44647</v>
      </c>
      <c r="Q24264" s="227">
        <f t="shared" si="867"/>
        <v>44660</v>
      </c>
    </row>
    <row r="24265" spans="1:17" x14ac:dyDescent="0.35">
      <c r="A24265" s="221" t="s">
        <v>636</v>
      </c>
      <c r="B24265" s="233" t="s">
        <v>455</v>
      </c>
      <c r="C24265" s="236">
        <v>931.64345052579108</v>
      </c>
      <c r="D24265" s="49">
        <v>154</v>
      </c>
      <c r="E24265" s="49" t="s">
        <v>489</v>
      </c>
      <c r="F24265" s="48">
        <v>7.6669429048483435</v>
      </c>
      <c r="H24265" s="49" t="s">
        <v>461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6</v>
      </c>
      <c r="N24265" s="53">
        <v>8050.2900500907608</v>
      </c>
      <c r="O24265" s="227">
        <v>44665</v>
      </c>
      <c r="P24265" s="227">
        <f t="shared" si="866"/>
        <v>44647</v>
      </c>
      <c r="Q24265" s="227">
        <f t="shared" si="867"/>
        <v>44660</v>
      </c>
    </row>
    <row r="24266" spans="1:17" x14ac:dyDescent="0.35">
      <c r="A24266" s="221" t="s">
        <v>635</v>
      </c>
      <c r="B24266" s="233" t="s">
        <v>456</v>
      </c>
      <c r="C24266" s="236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6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6</v>
      </c>
      <c r="N24266" s="53">
        <v>4459.6350047386404</v>
      </c>
      <c r="O24266" s="227">
        <v>44665</v>
      </c>
      <c r="P24266" s="227">
        <f t="shared" si="866"/>
        <v>44647</v>
      </c>
      <c r="Q24266" s="227">
        <f t="shared" si="867"/>
        <v>44660</v>
      </c>
    </row>
    <row r="24267" spans="1:17" x14ac:dyDescent="0.35">
      <c r="A24267" s="221" t="s">
        <v>634</v>
      </c>
      <c r="B24267" s="233" t="s">
        <v>452</v>
      </c>
      <c r="C24267" s="236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6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6</v>
      </c>
      <c r="N24267" s="53">
        <v>7175.3768064391752</v>
      </c>
      <c r="O24267" s="227">
        <v>44665</v>
      </c>
      <c r="P24267" s="227">
        <f t="shared" si="866"/>
        <v>44647</v>
      </c>
      <c r="Q24267" s="227">
        <f t="shared" si="867"/>
        <v>44660</v>
      </c>
    </row>
    <row r="24268" spans="1:17" x14ac:dyDescent="0.35">
      <c r="A24268" s="221" t="s">
        <v>633</v>
      </c>
      <c r="B24268" s="233" t="s">
        <v>455</v>
      </c>
      <c r="C24268" s="236">
        <v>620.40356759031897</v>
      </c>
      <c r="D24268" s="49">
        <v>100</v>
      </c>
      <c r="E24268" s="49" t="s">
        <v>489</v>
      </c>
      <c r="F24268" s="48">
        <v>34.539729537341572</v>
      </c>
      <c r="H24268" s="49" t="s">
        <v>476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6</v>
      </c>
      <c r="N24268" s="53">
        <v>5157.932944243008</v>
      </c>
      <c r="O24268" s="227">
        <v>44665</v>
      </c>
      <c r="P24268" s="227">
        <f t="shared" si="866"/>
        <v>44647</v>
      </c>
      <c r="Q24268" s="227">
        <f t="shared" si="867"/>
        <v>44660</v>
      </c>
    </row>
    <row r="24269" spans="1:17" x14ac:dyDescent="0.35">
      <c r="A24269" s="221" t="s">
        <v>632</v>
      </c>
      <c r="B24269" s="233" t="s">
        <v>445</v>
      </c>
      <c r="C24269" s="236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6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6</v>
      </c>
      <c r="N24269" s="53">
        <v>5585.8693540446175</v>
      </c>
      <c r="O24269" s="227">
        <v>44665</v>
      </c>
      <c r="P24269" s="227">
        <f t="shared" si="866"/>
        <v>44647</v>
      </c>
      <c r="Q24269" s="227">
        <f t="shared" si="867"/>
        <v>44660</v>
      </c>
    </row>
    <row r="24270" spans="1:17" x14ac:dyDescent="0.35">
      <c r="A24270" s="221" t="s">
        <v>631</v>
      </c>
      <c r="B24270" s="233" t="s">
        <v>454</v>
      </c>
      <c r="C24270" s="236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6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6</v>
      </c>
      <c r="N24270" s="53">
        <v>3054.261238544867</v>
      </c>
      <c r="O24270" s="227">
        <v>44665</v>
      </c>
      <c r="P24270" s="227">
        <f t="shared" si="866"/>
        <v>44647</v>
      </c>
      <c r="Q24270" s="227">
        <f t="shared" si="867"/>
        <v>44660</v>
      </c>
    </row>
    <row r="24271" spans="1:17" x14ac:dyDescent="0.35">
      <c r="A24271" s="221" t="s">
        <v>630</v>
      </c>
      <c r="B24271" s="233" t="s">
        <v>446</v>
      </c>
      <c r="C24271" s="236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6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6</v>
      </c>
      <c r="N24271" s="53">
        <v>7122.6399979548678</v>
      </c>
      <c r="O24271" s="227">
        <v>44665</v>
      </c>
      <c r="P24271" s="227">
        <f t="shared" si="866"/>
        <v>44647</v>
      </c>
      <c r="Q24271" s="227">
        <f t="shared" si="867"/>
        <v>44660</v>
      </c>
    </row>
    <row r="24272" spans="1:17" x14ac:dyDescent="0.35">
      <c r="A24272" s="221" t="s">
        <v>629</v>
      </c>
      <c r="B24272" s="233" t="s">
        <v>455</v>
      </c>
      <c r="C24272" s="236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6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6</v>
      </c>
      <c r="N24272" s="53">
        <v>5926.4847083805107</v>
      </c>
      <c r="O24272" s="227">
        <v>44665</v>
      </c>
      <c r="P24272" s="227">
        <f t="shared" si="866"/>
        <v>44647</v>
      </c>
      <c r="Q24272" s="227">
        <f t="shared" si="867"/>
        <v>44660</v>
      </c>
    </row>
    <row r="24273" spans="1:17" x14ac:dyDescent="0.35">
      <c r="A24273" s="221" t="s">
        <v>628</v>
      </c>
      <c r="B24273" s="233" t="s">
        <v>451</v>
      </c>
      <c r="C24273" s="236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6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6</v>
      </c>
      <c r="N24273" s="53">
        <v>12399.741332670455</v>
      </c>
      <c r="O24273" s="227">
        <v>44665</v>
      </c>
      <c r="P24273" s="227">
        <f t="shared" si="866"/>
        <v>44647</v>
      </c>
      <c r="Q24273" s="227">
        <f t="shared" si="867"/>
        <v>44660</v>
      </c>
    </row>
    <row r="24274" spans="1:17" x14ac:dyDescent="0.35">
      <c r="A24274" s="221" t="s">
        <v>627</v>
      </c>
      <c r="B24274" s="233" t="s">
        <v>448</v>
      </c>
      <c r="C24274" s="236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7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7</v>
      </c>
      <c r="N24274" s="53">
        <v>9089.5786246047956</v>
      </c>
      <c r="O24274" s="227">
        <v>44665</v>
      </c>
      <c r="P24274" s="227">
        <f t="shared" si="866"/>
        <v>44647</v>
      </c>
      <c r="Q24274" s="227">
        <f t="shared" si="867"/>
        <v>44660</v>
      </c>
    </row>
    <row r="24275" spans="1:17" x14ac:dyDescent="0.35">
      <c r="A24275" s="221" t="s">
        <v>626</v>
      </c>
      <c r="B24275" s="233" t="s">
        <v>448</v>
      </c>
      <c r="C24275" s="236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6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6</v>
      </c>
      <c r="N24275" s="53">
        <v>4703.4323794767861</v>
      </c>
      <c r="O24275" s="227">
        <v>44665</v>
      </c>
      <c r="P24275" s="227">
        <f t="shared" si="866"/>
        <v>44647</v>
      </c>
      <c r="Q24275" s="227">
        <f t="shared" si="867"/>
        <v>44660</v>
      </c>
    </row>
    <row r="24276" spans="1:17" x14ac:dyDescent="0.35">
      <c r="A24276" s="221" t="s">
        <v>625</v>
      </c>
      <c r="B24276" s="233" t="s">
        <v>443</v>
      </c>
      <c r="C24276" s="236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6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6</v>
      </c>
      <c r="N24276" s="53">
        <v>6076.468388112371</v>
      </c>
      <c r="O24276" s="227">
        <v>44665</v>
      </c>
      <c r="P24276" s="227">
        <f t="shared" si="866"/>
        <v>44647</v>
      </c>
      <c r="Q24276" s="227">
        <f t="shared" si="867"/>
        <v>44660</v>
      </c>
    </row>
    <row r="24277" spans="1:17" x14ac:dyDescent="0.35">
      <c r="A24277" s="221" t="s">
        <v>624</v>
      </c>
      <c r="B24277" s="233" t="s">
        <v>451</v>
      </c>
      <c r="C24277" s="236">
        <v>1742.38402050019</v>
      </c>
      <c r="D24277" s="49">
        <v>122</v>
      </c>
      <c r="E24277" s="49" t="s">
        <v>489</v>
      </c>
      <c r="F24277" s="48">
        <v>12.298420541310913</v>
      </c>
      <c r="H24277" s="49" t="s">
        <v>476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6</v>
      </c>
      <c r="N24277" s="53">
        <v>11822.881613713556</v>
      </c>
      <c r="O24277" s="227">
        <v>44665</v>
      </c>
      <c r="P24277" s="227">
        <f t="shared" si="866"/>
        <v>44647</v>
      </c>
      <c r="Q24277" s="227">
        <f t="shared" si="867"/>
        <v>44660</v>
      </c>
    </row>
    <row r="24278" spans="1:17" x14ac:dyDescent="0.35">
      <c r="A24278" s="221" t="s">
        <v>623</v>
      </c>
      <c r="B24278" s="233" t="s">
        <v>454</v>
      </c>
      <c r="C24278" s="236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6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7</v>
      </c>
      <c r="N24278" s="53">
        <v>5976.960890466883</v>
      </c>
      <c r="O24278" s="227">
        <v>44665</v>
      </c>
      <c r="P24278" s="227">
        <f t="shared" si="866"/>
        <v>44647</v>
      </c>
      <c r="Q24278" s="227">
        <f t="shared" si="867"/>
        <v>44660</v>
      </c>
    </row>
    <row r="24279" spans="1:17" x14ac:dyDescent="0.35">
      <c r="A24279" s="221" t="s">
        <v>622</v>
      </c>
      <c r="B24279" s="233" t="s">
        <v>448</v>
      </c>
      <c r="C24279" s="236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6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6</v>
      </c>
      <c r="N24279" s="53">
        <v>29047.020993546117</v>
      </c>
      <c r="O24279" s="227">
        <v>44665</v>
      </c>
      <c r="P24279" s="227">
        <f t="shared" si="866"/>
        <v>44647</v>
      </c>
      <c r="Q24279" s="227">
        <f t="shared" si="867"/>
        <v>44660</v>
      </c>
    </row>
    <row r="24280" spans="1:17" x14ac:dyDescent="0.35">
      <c r="A24280" s="221" t="s">
        <v>621</v>
      </c>
      <c r="B24280" s="233" t="s">
        <v>449</v>
      </c>
      <c r="C24280" s="236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6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61</v>
      </c>
      <c r="N24280" s="53">
        <v>42995.348612711867</v>
      </c>
      <c r="O24280" s="227">
        <v>44665</v>
      </c>
      <c r="P24280" s="227">
        <f t="shared" si="866"/>
        <v>44647</v>
      </c>
      <c r="Q24280" s="227">
        <f t="shared" si="867"/>
        <v>44660</v>
      </c>
    </row>
    <row r="24281" spans="1:17" x14ac:dyDescent="0.35">
      <c r="A24281" s="221" t="s">
        <v>620</v>
      </c>
      <c r="B24281" s="233" t="s">
        <v>449</v>
      </c>
      <c r="C24281" s="236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6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6</v>
      </c>
      <c r="N24281" s="53">
        <v>7693.5947018829584</v>
      </c>
      <c r="O24281" s="227">
        <v>44665</v>
      </c>
      <c r="P24281" s="227">
        <f t="shared" si="866"/>
        <v>44647</v>
      </c>
      <c r="Q24281" s="227">
        <f t="shared" si="867"/>
        <v>44660</v>
      </c>
    </row>
    <row r="24282" spans="1:17" x14ac:dyDescent="0.35">
      <c r="A24282" s="221" t="s">
        <v>619</v>
      </c>
      <c r="B24282" s="233" t="s">
        <v>443</v>
      </c>
      <c r="C24282" s="236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6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6</v>
      </c>
      <c r="N24282" s="53">
        <v>11230.384228510868</v>
      </c>
      <c r="O24282" s="227">
        <v>44665</v>
      </c>
      <c r="P24282" s="227">
        <f t="shared" si="866"/>
        <v>44647</v>
      </c>
      <c r="Q24282" s="227">
        <f t="shared" si="867"/>
        <v>44660</v>
      </c>
    </row>
    <row r="24283" spans="1:17" x14ac:dyDescent="0.35">
      <c r="A24283" s="221" t="s">
        <v>618</v>
      </c>
      <c r="B24283" s="233" t="s">
        <v>443</v>
      </c>
      <c r="C24283" s="236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6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6</v>
      </c>
      <c r="N24283" s="53">
        <v>5575.4491364240303</v>
      </c>
      <c r="O24283" s="227">
        <v>44665</v>
      </c>
      <c r="P24283" s="227">
        <f t="shared" si="866"/>
        <v>44647</v>
      </c>
      <c r="Q24283" s="227">
        <f t="shared" si="867"/>
        <v>44660</v>
      </c>
    </row>
    <row r="24284" spans="1:17" x14ac:dyDescent="0.35">
      <c r="A24284" s="221" t="s">
        <v>617</v>
      </c>
      <c r="B24284" s="233" t="s">
        <v>450</v>
      </c>
      <c r="C24284" s="236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6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6</v>
      </c>
      <c r="N24284" s="53">
        <v>4500.0674382158231</v>
      </c>
      <c r="O24284" s="227">
        <v>44665</v>
      </c>
      <c r="P24284" s="227">
        <f t="shared" si="866"/>
        <v>44647</v>
      </c>
      <c r="Q24284" s="227">
        <f t="shared" si="867"/>
        <v>44660</v>
      </c>
    </row>
    <row r="24285" spans="1:17" x14ac:dyDescent="0.35">
      <c r="A24285" s="221" t="s">
        <v>616</v>
      </c>
      <c r="B24285" s="233" t="s">
        <v>443</v>
      </c>
      <c r="C24285" s="236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6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6</v>
      </c>
      <c r="N24285" s="53">
        <v>5344.3788293354864</v>
      </c>
      <c r="O24285" s="227">
        <v>44665</v>
      </c>
      <c r="P24285" s="227">
        <f t="shared" si="866"/>
        <v>44647</v>
      </c>
      <c r="Q24285" s="227">
        <f t="shared" si="867"/>
        <v>44660</v>
      </c>
    </row>
    <row r="24286" spans="1:17" x14ac:dyDescent="0.35">
      <c r="A24286" s="221" t="s">
        <v>615</v>
      </c>
      <c r="B24286" s="233" t="s">
        <v>450</v>
      </c>
      <c r="C24286" s="236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6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6</v>
      </c>
      <c r="N24286" s="53">
        <v>7867.7869821878949</v>
      </c>
      <c r="O24286" s="227">
        <v>44665</v>
      </c>
      <c r="P24286" s="227">
        <f t="shared" si="866"/>
        <v>44647</v>
      </c>
      <c r="Q24286" s="227">
        <f t="shared" si="867"/>
        <v>44660</v>
      </c>
    </row>
    <row r="24287" spans="1:17" x14ac:dyDescent="0.35">
      <c r="A24287" s="221" t="s">
        <v>614</v>
      </c>
      <c r="B24287" s="233" t="s">
        <v>443</v>
      </c>
      <c r="C24287" s="236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6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6</v>
      </c>
      <c r="N24287" s="53">
        <v>8855.9691417806116</v>
      </c>
      <c r="O24287" s="227">
        <v>44665</v>
      </c>
      <c r="P24287" s="227">
        <f t="shared" si="866"/>
        <v>44647</v>
      </c>
      <c r="Q24287" s="227">
        <f t="shared" si="867"/>
        <v>44660</v>
      </c>
    </row>
    <row r="24288" spans="1:17" x14ac:dyDescent="0.35">
      <c r="A24288" s="221" t="s">
        <v>613</v>
      </c>
      <c r="B24288" s="233" t="s">
        <v>455</v>
      </c>
      <c r="C24288" s="236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6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6</v>
      </c>
      <c r="N24288" s="53">
        <v>12132.286780357992</v>
      </c>
      <c r="O24288" s="227">
        <v>44665</v>
      </c>
      <c r="P24288" s="227">
        <f t="shared" si="866"/>
        <v>44647</v>
      </c>
      <c r="Q24288" s="227">
        <f t="shared" si="867"/>
        <v>44660</v>
      </c>
    </row>
    <row r="24289" spans="1:17" x14ac:dyDescent="0.35">
      <c r="A24289" s="221" t="s">
        <v>612</v>
      </c>
      <c r="B24289" s="233" t="s">
        <v>448</v>
      </c>
      <c r="C24289" s="236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6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6</v>
      </c>
      <c r="N24289" s="53">
        <v>7424.5876368171857</v>
      </c>
      <c r="O24289" s="227">
        <v>44665</v>
      </c>
      <c r="P24289" s="227">
        <f t="shared" si="866"/>
        <v>44647</v>
      </c>
      <c r="Q24289" s="227">
        <f t="shared" si="867"/>
        <v>44660</v>
      </c>
    </row>
    <row r="24290" spans="1:17" x14ac:dyDescent="0.35">
      <c r="A24290" s="221" t="s">
        <v>611</v>
      </c>
      <c r="B24290" s="233" t="s">
        <v>446</v>
      </c>
      <c r="C24290" s="236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7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7</v>
      </c>
      <c r="N24290" s="53">
        <v>7449.5979380617746</v>
      </c>
      <c r="O24290" s="227">
        <v>44665</v>
      </c>
      <c r="P24290" s="227">
        <f t="shared" si="866"/>
        <v>44647</v>
      </c>
      <c r="Q24290" s="227">
        <f t="shared" si="867"/>
        <v>44660</v>
      </c>
    </row>
    <row r="24291" spans="1:17" x14ac:dyDescent="0.35">
      <c r="A24291" s="221" t="s">
        <v>610</v>
      </c>
      <c r="B24291" s="233" t="s">
        <v>448</v>
      </c>
      <c r="C24291" s="236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6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6</v>
      </c>
      <c r="N24291" s="53">
        <v>6321.48652395919</v>
      </c>
      <c r="O24291" s="227">
        <v>44665</v>
      </c>
      <c r="P24291" s="227">
        <f t="shared" si="866"/>
        <v>44647</v>
      </c>
      <c r="Q24291" s="227">
        <f t="shared" si="867"/>
        <v>44660</v>
      </c>
    </row>
    <row r="24292" spans="1:17" x14ac:dyDescent="0.35">
      <c r="A24292" s="221" t="s">
        <v>609</v>
      </c>
      <c r="B24292" s="233" t="s">
        <v>443</v>
      </c>
      <c r="C24292" s="236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6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6</v>
      </c>
      <c r="N24292" s="53">
        <v>4560.5038949035252</v>
      </c>
      <c r="O24292" s="227">
        <v>44665</v>
      </c>
      <c r="P24292" s="227">
        <f t="shared" si="866"/>
        <v>44647</v>
      </c>
      <c r="Q24292" s="227">
        <f t="shared" si="867"/>
        <v>44660</v>
      </c>
    </row>
    <row r="24293" spans="1:17" x14ac:dyDescent="0.35">
      <c r="A24293" s="221" t="s">
        <v>608</v>
      </c>
      <c r="B24293" s="233" t="s">
        <v>448</v>
      </c>
      <c r="C24293" s="236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6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6</v>
      </c>
      <c r="N24293" s="53">
        <v>7776.6146687574837</v>
      </c>
      <c r="O24293" s="227">
        <v>44665</v>
      </c>
      <c r="P24293" s="227">
        <f t="shared" si="866"/>
        <v>44647</v>
      </c>
      <c r="Q24293" s="227">
        <f t="shared" si="867"/>
        <v>44660</v>
      </c>
    </row>
    <row r="24294" spans="1:17" x14ac:dyDescent="0.35">
      <c r="A24294" s="221" t="s">
        <v>607</v>
      </c>
      <c r="B24294" s="233" t="s">
        <v>451</v>
      </c>
      <c r="C24294" s="236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6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6</v>
      </c>
      <c r="N24294" s="53">
        <v>13572.082949106672</v>
      </c>
      <c r="O24294" s="227">
        <v>44665</v>
      </c>
      <c r="P24294" s="227">
        <f t="shared" si="866"/>
        <v>44647</v>
      </c>
      <c r="Q24294" s="227">
        <f t="shared" si="867"/>
        <v>44660</v>
      </c>
    </row>
    <row r="24295" spans="1:17" x14ac:dyDescent="0.35">
      <c r="A24295" s="221" t="s">
        <v>606</v>
      </c>
      <c r="B24295" s="233" t="s">
        <v>443</v>
      </c>
      <c r="C24295" s="236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6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6</v>
      </c>
      <c r="N24295" s="53">
        <v>4690.4346322612446</v>
      </c>
      <c r="O24295" s="227">
        <v>44665</v>
      </c>
      <c r="P24295" s="227">
        <f t="shared" si="866"/>
        <v>44647</v>
      </c>
      <c r="Q24295" s="227">
        <f t="shared" si="867"/>
        <v>44660</v>
      </c>
    </row>
    <row r="24296" spans="1:17" x14ac:dyDescent="0.35">
      <c r="A24296" s="221" t="s">
        <v>605</v>
      </c>
      <c r="B24296" s="233" t="s">
        <v>452</v>
      </c>
      <c r="C24296" s="236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6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6</v>
      </c>
      <c r="N24296" s="53">
        <v>8137.2410807343103</v>
      </c>
      <c r="O24296" s="227">
        <v>44665</v>
      </c>
      <c r="P24296" s="227">
        <f t="shared" si="866"/>
        <v>44647</v>
      </c>
      <c r="Q24296" s="227">
        <f t="shared" si="867"/>
        <v>44660</v>
      </c>
    </row>
    <row r="24297" spans="1:17" x14ac:dyDescent="0.35">
      <c r="A24297" s="221" t="s">
        <v>604</v>
      </c>
      <c r="B24297" s="233" t="s">
        <v>454</v>
      </c>
      <c r="C24297" s="236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6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6</v>
      </c>
      <c r="N24297" s="53">
        <v>4815.3163328008313</v>
      </c>
      <c r="O24297" s="227">
        <v>44665</v>
      </c>
      <c r="P24297" s="227">
        <f t="shared" si="866"/>
        <v>44647</v>
      </c>
      <c r="Q24297" s="227">
        <f t="shared" si="867"/>
        <v>44660</v>
      </c>
    </row>
    <row r="24298" spans="1:17" x14ac:dyDescent="0.35">
      <c r="A24298" s="221" t="s">
        <v>603</v>
      </c>
      <c r="B24298" s="233" t="s">
        <v>454</v>
      </c>
      <c r="C24298" s="236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6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61</v>
      </c>
      <c r="N24298" s="53">
        <v>6721.8727408074219</v>
      </c>
      <c r="O24298" s="227">
        <v>44665</v>
      </c>
      <c r="P24298" s="227">
        <f t="shared" si="866"/>
        <v>44647</v>
      </c>
      <c r="Q24298" s="227">
        <f t="shared" si="867"/>
        <v>44660</v>
      </c>
    </row>
    <row r="24299" spans="1:17" x14ac:dyDescent="0.35">
      <c r="A24299" s="221" t="s">
        <v>602</v>
      </c>
      <c r="B24299" s="233" t="s">
        <v>443</v>
      </c>
      <c r="C24299" s="236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61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61</v>
      </c>
      <c r="N24299" s="53">
        <v>6253.0479762511968</v>
      </c>
      <c r="O24299" s="227">
        <v>44665</v>
      </c>
      <c r="P24299" s="227">
        <f t="shared" si="866"/>
        <v>44647</v>
      </c>
      <c r="Q24299" s="227">
        <f t="shared" si="867"/>
        <v>44660</v>
      </c>
    </row>
    <row r="24300" spans="1:17" x14ac:dyDescent="0.35">
      <c r="A24300" s="221" t="s">
        <v>601</v>
      </c>
      <c r="B24300" s="233" t="s">
        <v>448</v>
      </c>
      <c r="C24300" s="236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6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6</v>
      </c>
      <c r="N24300" s="53">
        <v>5544.0847783748641</v>
      </c>
      <c r="O24300" s="227">
        <v>44665</v>
      </c>
      <c r="P24300" s="227">
        <f t="shared" si="866"/>
        <v>44647</v>
      </c>
      <c r="Q24300" s="227">
        <f t="shared" si="867"/>
        <v>44660</v>
      </c>
    </row>
    <row r="24301" spans="1:17" x14ac:dyDescent="0.35">
      <c r="A24301" s="221" t="s">
        <v>600</v>
      </c>
      <c r="B24301" s="233" t="s">
        <v>453</v>
      </c>
      <c r="C24301" s="236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6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6</v>
      </c>
      <c r="N24301" s="53">
        <v>6516.3846503781251</v>
      </c>
      <c r="O24301" s="227">
        <v>44665</v>
      </c>
      <c r="P24301" s="227">
        <f t="shared" si="866"/>
        <v>44647</v>
      </c>
      <c r="Q24301" s="227">
        <f t="shared" si="867"/>
        <v>44660</v>
      </c>
    </row>
    <row r="24302" spans="1:17" x14ac:dyDescent="0.35">
      <c r="A24302" s="221" t="s">
        <v>599</v>
      </c>
      <c r="B24302" s="233" t="s">
        <v>450</v>
      </c>
      <c r="C24302" s="236">
        <v>414.46849714100301</v>
      </c>
      <c r="D24302" s="49">
        <v>22</v>
      </c>
      <c r="E24302" s="49">
        <v>0</v>
      </c>
      <c r="F24302" s="48">
        <v>0</v>
      </c>
      <c r="H24302" s="49" t="s">
        <v>457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7</v>
      </c>
      <c r="N24302" s="53">
        <v>1688.9100253181814</v>
      </c>
      <c r="O24302" s="227">
        <v>44665</v>
      </c>
      <c r="P24302" s="227">
        <f t="shared" si="866"/>
        <v>44647</v>
      </c>
      <c r="Q24302" s="227">
        <f t="shared" si="867"/>
        <v>44660</v>
      </c>
    </row>
    <row r="24303" spans="1:17" x14ac:dyDescent="0.35">
      <c r="A24303" s="221" t="s">
        <v>598</v>
      </c>
      <c r="B24303" s="233" t="s">
        <v>452</v>
      </c>
      <c r="C24303" s="236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7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7</v>
      </c>
      <c r="N24303" s="53">
        <v>7702.0127418690981</v>
      </c>
      <c r="O24303" s="227">
        <v>44665</v>
      </c>
      <c r="P24303" s="227">
        <f t="shared" si="866"/>
        <v>44647</v>
      </c>
      <c r="Q24303" s="227">
        <f t="shared" si="867"/>
        <v>44660</v>
      </c>
    </row>
    <row r="24304" spans="1:17" x14ac:dyDescent="0.35">
      <c r="A24304" s="221" t="s">
        <v>597</v>
      </c>
      <c r="B24304" s="233" t="s">
        <v>448</v>
      </c>
      <c r="C24304" s="236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6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6</v>
      </c>
      <c r="N24304" s="53">
        <v>4586.451744744777</v>
      </c>
      <c r="O24304" s="227">
        <v>44665</v>
      </c>
      <c r="P24304" s="227">
        <f t="shared" si="866"/>
        <v>44647</v>
      </c>
      <c r="Q24304" s="227">
        <f t="shared" si="867"/>
        <v>44660</v>
      </c>
    </row>
    <row r="24305" spans="1:17" x14ac:dyDescent="0.35">
      <c r="A24305" s="221" t="s">
        <v>596</v>
      </c>
      <c r="B24305" s="233" t="s">
        <v>456</v>
      </c>
      <c r="C24305" s="236">
        <v>1968.1305279901801</v>
      </c>
      <c r="D24305" s="49">
        <v>174</v>
      </c>
      <c r="E24305" s="49">
        <v>0</v>
      </c>
      <c r="F24305" s="48">
        <v>0</v>
      </c>
      <c r="H24305" s="49" t="s">
        <v>461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61</v>
      </c>
      <c r="N24305" s="53">
        <v>2997.7686520746038</v>
      </c>
      <c r="O24305" s="227">
        <v>44665</v>
      </c>
      <c r="P24305" s="227">
        <f t="shared" si="866"/>
        <v>44647</v>
      </c>
      <c r="Q24305" s="227">
        <f t="shared" si="867"/>
        <v>44660</v>
      </c>
    </row>
    <row r="24306" spans="1:17" x14ac:dyDescent="0.35">
      <c r="A24306" s="221" t="s">
        <v>595</v>
      </c>
      <c r="B24306" s="233" t="s">
        <v>448</v>
      </c>
      <c r="C24306" s="236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7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7</v>
      </c>
      <c r="N24306" s="53">
        <v>4674.8131581516782</v>
      </c>
      <c r="O24306" s="227">
        <v>44665</v>
      </c>
      <c r="P24306" s="227">
        <f t="shared" si="866"/>
        <v>44647</v>
      </c>
      <c r="Q24306" s="227">
        <f t="shared" si="867"/>
        <v>44660</v>
      </c>
    </row>
    <row r="24307" spans="1:17" x14ac:dyDescent="0.35">
      <c r="A24307" s="221" t="s">
        <v>594</v>
      </c>
      <c r="B24307" s="233" t="s">
        <v>455</v>
      </c>
      <c r="C24307" s="236">
        <v>241.58987972642501</v>
      </c>
      <c r="D24307" s="49">
        <v>28</v>
      </c>
      <c r="E24307" s="49">
        <v>0</v>
      </c>
      <c r="F24307" s="48">
        <v>0</v>
      </c>
      <c r="H24307" s="49" t="s">
        <v>461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61</v>
      </c>
      <c r="N24307" s="53">
        <v>5794.944728584459</v>
      </c>
      <c r="O24307" s="227">
        <v>44665</v>
      </c>
      <c r="P24307" s="227">
        <f t="shared" si="866"/>
        <v>44647</v>
      </c>
      <c r="Q24307" s="227">
        <f t="shared" si="867"/>
        <v>44660</v>
      </c>
    </row>
    <row r="24308" spans="1:17" x14ac:dyDescent="0.35">
      <c r="A24308" s="221" t="s">
        <v>432</v>
      </c>
      <c r="B24308" s="233" t="s">
        <v>432</v>
      </c>
      <c r="C24308" s="236">
        <v>0</v>
      </c>
      <c r="D24308" s="49">
        <v>1748</v>
      </c>
      <c r="E24308" s="49">
        <v>20</v>
      </c>
      <c r="F24308" s="48" t="s">
        <v>459</v>
      </c>
      <c r="H24308" s="49" t="s">
        <v>459</v>
      </c>
      <c r="I24308" s="49">
        <v>484729</v>
      </c>
      <c r="J24308" s="49">
        <v>4900</v>
      </c>
      <c r="K24308" s="49">
        <v>20</v>
      </c>
      <c r="L24308" s="50" t="s">
        <v>459</v>
      </c>
      <c r="M24308" s="49" t="s">
        <v>459</v>
      </c>
      <c r="N24308" s="53" t="s">
        <v>459</v>
      </c>
      <c r="O24308" s="227">
        <v>44665</v>
      </c>
      <c r="P24308" s="227">
        <f t="shared" si="866"/>
        <v>44647</v>
      </c>
      <c r="Q24308" s="227">
        <f t="shared" si="867"/>
        <v>44660</v>
      </c>
    </row>
    <row r="24309" spans="1:17" x14ac:dyDescent="0.35">
      <c r="A24309" s="221" t="s">
        <v>593</v>
      </c>
      <c r="B24309" s="233" t="s">
        <v>443</v>
      </c>
      <c r="C24309" s="236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6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6</v>
      </c>
      <c r="N24309" s="53">
        <v>4335.4479124627787</v>
      </c>
      <c r="O24309" s="227">
        <v>44665</v>
      </c>
      <c r="P24309" s="227">
        <f t="shared" si="866"/>
        <v>44647</v>
      </c>
      <c r="Q24309" s="227">
        <f t="shared" si="867"/>
        <v>44660</v>
      </c>
    </row>
    <row r="24310" spans="1:17" x14ac:dyDescent="0.35">
      <c r="A24310" s="221" t="s">
        <v>592</v>
      </c>
      <c r="B24310" s="233" t="s">
        <v>443</v>
      </c>
      <c r="C24310" s="236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6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6</v>
      </c>
      <c r="N24310" s="53">
        <v>4849.0388646061265</v>
      </c>
      <c r="O24310" s="227">
        <v>44665</v>
      </c>
      <c r="P24310" s="227">
        <f t="shared" si="866"/>
        <v>44647</v>
      </c>
      <c r="Q24310" s="227">
        <f t="shared" si="867"/>
        <v>44660</v>
      </c>
    </row>
    <row r="24311" spans="1:17" x14ac:dyDescent="0.35">
      <c r="A24311" s="221" t="s">
        <v>591</v>
      </c>
      <c r="B24311" s="233" t="s">
        <v>448</v>
      </c>
      <c r="C24311" s="236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6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6</v>
      </c>
      <c r="N24311" s="53">
        <v>5938.0172884509229</v>
      </c>
      <c r="O24311" s="227">
        <v>44665</v>
      </c>
      <c r="P24311" s="227">
        <f t="shared" si="866"/>
        <v>44647</v>
      </c>
      <c r="Q24311" s="227">
        <f t="shared" si="867"/>
        <v>44660</v>
      </c>
    </row>
    <row r="24312" spans="1:17" x14ac:dyDescent="0.35">
      <c r="A24312" s="221" t="s">
        <v>590</v>
      </c>
      <c r="B24312" s="233" t="s">
        <v>450</v>
      </c>
      <c r="C24312" s="236">
        <v>1911.00314707446</v>
      </c>
      <c r="D24312" s="49">
        <v>298</v>
      </c>
      <c r="E24312" s="49" t="s">
        <v>489</v>
      </c>
      <c r="F24312" s="48">
        <v>11.213258053172893</v>
      </c>
      <c r="H24312" s="49" t="s">
        <v>476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6</v>
      </c>
      <c r="N24312" s="53">
        <v>3558.3405555401973</v>
      </c>
      <c r="O24312" s="227">
        <v>44665</v>
      </c>
      <c r="P24312" s="227">
        <f t="shared" si="866"/>
        <v>44647</v>
      </c>
      <c r="Q24312" s="227">
        <f t="shared" si="867"/>
        <v>44660</v>
      </c>
    </row>
    <row r="24313" spans="1:17" x14ac:dyDescent="0.35">
      <c r="A24313" s="221" t="s">
        <v>589</v>
      </c>
      <c r="B24313" s="233" t="s">
        <v>446</v>
      </c>
      <c r="C24313" s="236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6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6</v>
      </c>
      <c r="N24313" s="53">
        <v>5749.3374614829518</v>
      </c>
      <c r="O24313" s="227">
        <v>44665</v>
      </c>
      <c r="P24313" s="227">
        <f t="shared" si="866"/>
        <v>44647</v>
      </c>
      <c r="Q24313" s="227">
        <f t="shared" si="867"/>
        <v>44660</v>
      </c>
    </row>
    <row r="24314" spans="1:17" x14ac:dyDescent="0.35">
      <c r="A24314" s="221" t="s">
        <v>588</v>
      </c>
      <c r="B24314" s="233" t="s">
        <v>448</v>
      </c>
      <c r="C24314" s="236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7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7</v>
      </c>
      <c r="N24314" s="53">
        <v>20878.248961814283</v>
      </c>
      <c r="O24314" s="227">
        <v>44665</v>
      </c>
      <c r="P24314" s="227">
        <f t="shared" si="866"/>
        <v>44647</v>
      </c>
      <c r="Q24314" s="227">
        <f t="shared" si="867"/>
        <v>44660</v>
      </c>
    </row>
    <row r="24315" spans="1:17" x14ac:dyDescent="0.35">
      <c r="A24315" s="221" t="s">
        <v>587</v>
      </c>
      <c r="B24315" s="233" t="s">
        <v>449</v>
      </c>
      <c r="C24315" s="236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7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7</v>
      </c>
      <c r="N24315" s="53">
        <v>6604.0796069586395</v>
      </c>
      <c r="O24315" s="227">
        <v>44665</v>
      </c>
      <c r="P24315" s="227">
        <f t="shared" si="866"/>
        <v>44647</v>
      </c>
      <c r="Q24315" s="227">
        <f t="shared" si="867"/>
        <v>44660</v>
      </c>
    </row>
    <row r="24316" spans="1:17" x14ac:dyDescent="0.35">
      <c r="A24316" s="221" t="s">
        <v>586</v>
      </c>
      <c r="B24316" s="233" t="s">
        <v>445</v>
      </c>
      <c r="C24316" s="236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6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6</v>
      </c>
      <c r="N24316" s="53">
        <v>5267.6935122837967</v>
      </c>
      <c r="O24316" s="227">
        <v>44665</v>
      </c>
      <c r="P24316" s="227">
        <f t="shared" si="866"/>
        <v>44647</v>
      </c>
      <c r="Q24316" s="227">
        <f t="shared" si="867"/>
        <v>44660</v>
      </c>
    </row>
    <row r="24317" spans="1:17" x14ac:dyDescent="0.35">
      <c r="A24317" s="221" t="s">
        <v>585</v>
      </c>
      <c r="B24317" s="233" t="s">
        <v>443</v>
      </c>
      <c r="C24317" s="236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6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6</v>
      </c>
      <c r="N24317" s="53">
        <v>5402.1064361271883</v>
      </c>
      <c r="O24317" s="227">
        <v>44665</v>
      </c>
      <c r="P24317" s="227">
        <f t="shared" si="866"/>
        <v>44647</v>
      </c>
      <c r="Q24317" s="227">
        <f t="shared" si="867"/>
        <v>44660</v>
      </c>
    </row>
    <row r="24318" spans="1:17" x14ac:dyDescent="0.35">
      <c r="A24318" s="221" t="s">
        <v>584</v>
      </c>
      <c r="B24318" s="233" t="s">
        <v>451</v>
      </c>
      <c r="C24318" s="236">
        <v>733.94211218720091</v>
      </c>
      <c r="D24318" s="49">
        <v>76</v>
      </c>
      <c r="E24318" s="49" t="s">
        <v>489</v>
      </c>
      <c r="F24318" s="48">
        <v>19.464361083112969</v>
      </c>
      <c r="H24318" s="49" t="s">
        <v>476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6</v>
      </c>
      <c r="N24318" s="53">
        <v>4223.7663550355146</v>
      </c>
      <c r="O24318" s="227">
        <v>44665</v>
      </c>
      <c r="P24318" s="227">
        <f t="shared" si="866"/>
        <v>44647</v>
      </c>
      <c r="Q24318" s="227">
        <f t="shared" si="867"/>
        <v>44660</v>
      </c>
    </row>
    <row r="24319" spans="1:17" x14ac:dyDescent="0.35">
      <c r="A24319" s="221" t="s">
        <v>583</v>
      </c>
      <c r="B24319" s="233" t="s">
        <v>455</v>
      </c>
      <c r="C24319" s="236">
        <v>445.14881003177402</v>
      </c>
      <c r="D24319" s="49">
        <v>44</v>
      </c>
      <c r="E24319" s="49">
        <v>0</v>
      </c>
      <c r="F24319" s="48">
        <v>0</v>
      </c>
      <c r="H24319" s="49" t="s">
        <v>461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61</v>
      </c>
      <c r="N24319" s="53">
        <v>4268.2356038745356</v>
      </c>
      <c r="O24319" s="227">
        <v>44665</v>
      </c>
      <c r="P24319" s="227">
        <f t="shared" si="866"/>
        <v>44647</v>
      </c>
      <c r="Q24319" s="227">
        <f t="shared" si="867"/>
        <v>44660</v>
      </c>
    </row>
    <row r="24320" spans="1:17" x14ac:dyDescent="0.35">
      <c r="A24320" s="221" t="s">
        <v>582</v>
      </c>
      <c r="B24320" s="233" t="s">
        <v>448</v>
      </c>
      <c r="C24320" s="236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6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6</v>
      </c>
      <c r="N24320" s="53">
        <v>12979.488357505459</v>
      </c>
      <c r="O24320" s="227">
        <v>44665</v>
      </c>
      <c r="P24320" s="227">
        <f t="shared" si="866"/>
        <v>44647</v>
      </c>
      <c r="Q24320" s="227">
        <f t="shared" si="867"/>
        <v>44660</v>
      </c>
    </row>
    <row r="24321" spans="1:17" x14ac:dyDescent="0.35">
      <c r="A24321" s="221" t="s">
        <v>581</v>
      </c>
      <c r="B24321" s="233" t="s">
        <v>448</v>
      </c>
      <c r="C24321" s="236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7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7</v>
      </c>
      <c r="N24321" s="53">
        <v>8859.4247724075321</v>
      </c>
      <c r="O24321" s="227">
        <v>44665</v>
      </c>
      <c r="P24321" s="227">
        <f t="shared" si="866"/>
        <v>44647</v>
      </c>
      <c r="Q24321" s="227">
        <f t="shared" si="867"/>
        <v>44660</v>
      </c>
    </row>
    <row r="24322" spans="1:17" x14ac:dyDescent="0.35">
      <c r="A24322" s="221" t="s">
        <v>580</v>
      </c>
      <c r="B24322" s="233" t="s">
        <v>443</v>
      </c>
      <c r="C24322" s="236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6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6</v>
      </c>
      <c r="N24322" s="53">
        <v>6035.7720524144033</v>
      </c>
      <c r="O24322" s="227">
        <v>44665</v>
      </c>
      <c r="P24322" s="227">
        <f t="shared" si="866"/>
        <v>44647</v>
      </c>
      <c r="Q24322" s="227">
        <f t="shared" si="867"/>
        <v>44660</v>
      </c>
    </row>
    <row r="24323" spans="1:17" x14ac:dyDescent="0.35">
      <c r="A24323" s="221" t="s">
        <v>579</v>
      </c>
      <c r="B24323" s="233" t="s">
        <v>446</v>
      </c>
      <c r="C24323" s="236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6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6</v>
      </c>
      <c r="N24323" s="53">
        <v>21522.528215627673</v>
      </c>
      <c r="O24323" s="227">
        <v>44665</v>
      </c>
      <c r="P24323" s="227">
        <f t="shared" si="866"/>
        <v>44647</v>
      </c>
      <c r="Q24323" s="227">
        <f t="shared" si="867"/>
        <v>44660</v>
      </c>
    </row>
    <row r="24324" spans="1:17" x14ac:dyDescent="0.35">
      <c r="A24324" s="221" t="s">
        <v>578</v>
      </c>
      <c r="B24324" s="233" t="s">
        <v>456</v>
      </c>
      <c r="C24324" s="236">
        <v>2759.83426324726</v>
      </c>
      <c r="D24324" s="49">
        <v>261</v>
      </c>
      <c r="E24324" s="49">
        <v>5</v>
      </c>
      <c r="F24324" s="48">
        <v>12.940735677461943</v>
      </c>
      <c r="H24324" s="49" t="s">
        <v>461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6</v>
      </c>
      <c r="N24324" s="53">
        <v>2717.5544922670083</v>
      </c>
      <c r="O24324" s="227">
        <v>44665</v>
      </c>
      <c r="P24324" s="227">
        <f t="shared" si="866"/>
        <v>44647</v>
      </c>
      <c r="Q24324" s="227">
        <f t="shared" si="867"/>
        <v>44660</v>
      </c>
    </row>
    <row r="24325" spans="1:17" x14ac:dyDescent="0.35">
      <c r="A24325" s="221" t="s">
        <v>577</v>
      </c>
      <c r="B24325" s="233" t="s">
        <v>451</v>
      </c>
      <c r="C24325" s="236">
        <v>709.250407043618</v>
      </c>
      <c r="D24325" s="49">
        <v>99</v>
      </c>
      <c r="E24325" s="49">
        <v>5</v>
      </c>
      <c r="F24325" s="48">
        <v>50.354973870447608</v>
      </c>
      <c r="H24325" s="49" t="s">
        <v>457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7</v>
      </c>
      <c r="N24325" s="53">
        <v>9587.5870249332256</v>
      </c>
      <c r="O24325" s="227">
        <v>44665</v>
      </c>
      <c r="P24325" s="227">
        <f t="shared" si="866"/>
        <v>44647</v>
      </c>
      <c r="Q24325" s="227">
        <f t="shared" si="867"/>
        <v>44660</v>
      </c>
    </row>
    <row r="24326" spans="1:17" x14ac:dyDescent="0.35">
      <c r="A24326" s="221" t="s">
        <v>576</v>
      </c>
      <c r="B24326" s="233" t="s">
        <v>452</v>
      </c>
      <c r="C24326" s="236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7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7</v>
      </c>
      <c r="N24326" s="53">
        <v>30289.496672914527</v>
      </c>
      <c r="O24326" s="227">
        <v>44665</v>
      </c>
      <c r="P24326" s="227">
        <f t="shared" si="866"/>
        <v>44647</v>
      </c>
      <c r="Q24326" s="227">
        <f t="shared" si="867"/>
        <v>44660</v>
      </c>
    </row>
    <row r="24327" spans="1:17" x14ac:dyDescent="0.35">
      <c r="A24327" s="221" t="s">
        <v>575</v>
      </c>
      <c r="B24327" s="233" t="s">
        <v>443</v>
      </c>
      <c r="C24327" s="236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6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6</v>
      </c>
      <c r="N24327" s="53">
        <v>5764.8362688559146</v>
      </c>
      <c r="O24327" s="227">
        <v>44665</v>
      </c>
      <c r="P24327" s="227">
        <f t="shared" ref="P24327:P24358" si="868">O24327-18</f>
        <v>44647</v>
      </c>
      <c r="Q24327" s="227">
        <f t="shared" ref="Q24327:Q24358" si="869">O24327-5</f>
        <v>44660</v>
      </c>
    </row>
    <row r="24328" spans="1:17" x14ac:dyDescent="0.35">
      <c r="A24328" s="221" t="s">
        <v>574</v>
      </c>
      <c r="B24328" s="233" t="s">
        <v>445</v>
      </c>
      <c r="C24328" s="236">
        <v>7285.8220530817907</v>
      </c>
      <c r="D24328" s="49">
        <v>1862</v>
      </c>
      <c r="E24328" s="49" t="s">
        <v>489</v>
      </c>
      <c r="F24328" s="48">
        <v>2.9411329665274315</v>
      </c>
      <c r="H24328" s="49" t="s">
        <v>457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7</v>
      </c>
      <c r="N24328" s="53">
        <v>5215.6091273086449</v>
      </c>
      <c r="O24328" s="227">
        <v>44665</v>
      </c>
      <c r="P24328" s="227">
        <f t="shared" si="868"/>
        <v>44647</v>
      </c>
      <c r="Q24328" s="227">
        <f t="shared" si="869"/>
        <v>44660</v>
      </c>
    </row>
    <row r="24329" spans="1:17" x14ac:dyDescent="0.35">
      <c r="A24329" s="221" t="s">
        <v>573</v>
      </c>
      <c r="B24329" s="233" t="s">
        <v>443</v>
      </c>
      <c r="C24329" s="236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6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6</v>
      </c>
      <c r="N24329" s="53">
        <v>8828.5868453830117</v>
      </c>
      <c r="O24329" s="227">
        <v>44665</v>
      </c>
      <c r="P24329" s="227">
        <f t="shared" si="868"/>
        <v>44647</v>
      </c>
      <c r="Q24329" s="227">
        <f t="shared" si="869"/>
        <v>44660</v>
      </c>
    </row>
    <row r="24330" spans="1:17" x14ac:dyDescent="0.35">
      <c r="A24330" s="221" t="s">
        <v>572</v>
      </c>
      <c r="B24330" s="233" t="s">
        <v>452</v>
      </c>
      <c r="C24330" s="236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6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6</v>
      </c>
      <c r="N24330" s="53">
        <v>5623.8451523566091</v>
      </c>
      <c r="O24330" s="227">
        <v>44665</v>
      </c>
      <c r="P24330" s="227">
        <f t="shared" si="868"/>
        <v>44647</v>
      </c>
      <c r="Q24330" s="227">
        <f t="shared" si="869"/>
        <v>44660</v>
      </c>
    </row>
    <row r="24331" spans="1:17" x14ac:dyDescent="0.35">
      <c r="A24331" s="221" t="s">
        <v>571</v>
      </c>
      <c r="B24331" s="233" t="s">
        <v>450</v>
      </c>
      <c r="C24331" s="236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6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6</v>
      </c>
      <c r="N24331" s="53">
        <v>5550.6594821303024</v>
      </c>
      <c r="O24331" s="227">
        <v>44665</v>
      </c>
      <c r="P24331" s="227">
        <f t="shared" si="868"/>
        <v>44647</v>
      </c>
      <c r="Q24331" s="227">
        <f t="shared" si="869"/>
        <v>44660</v>
      </c>
    </row>
    <row r="24332" spans="1:17" x14ac:dyDescent="0.35">
      <c r="A24332" s="221" t="s">
        <v>570</v>
      </c>
      <c r="B24332" s="233" t="s">
        <v>455</v>
      </c>
      <c r="C24332" s="236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61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6</v>
      </c>
      <c r="N24332" s="53">
        <v>6807.8349363556681</v>
      </c>
      <c r="O24332" s="227">
        <v>44665</v>
      </c>
      <c r="P24332" s="227">
        <f t="shared" si="868"/>
        <v>44647</v>
      </c>
      <c r="Q24332" s="227">
        <f t="shared" si="869"/>
        <v>44660</v>
      </c>
    </row>
    <row r="24333" spans="1:17" x14ac:dyDescent="0.35">
      <c r="A24333" s="221" t="s">
        <v>569</v>
      </c>
      <c r="B24333" s="233" t="s">
        <v>453</v>
      </c>
      <c r="C24333" s="236">
        <v>2871.29045841678</v>
      </c>
      <c r="D24333" s="49">
        <v>387</v>
      </c>
      <c r="E24333" s="49" t="s">
        <v>489</v>
      </c>
      <c r="F24333" s="48">
        <v>9.9507273768404332</v>
      </c>
      <c r="H24333" s="49" t="s">
        <v>457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7</v>
      </c>
      <c r="N24333" s="53">
        <v>2751.3761196963801</v>
      </c>
      <c r="O24333" s="227">
        <v>44665</v>
      </c>
      <c r="P24333" s="227">
        <f t="shared" si="868"/>
        <v>44647</v>
      </c>
      <c r="Q24333" s="227">
        <f t="shared" si="869"/>
        <v>44660</v>
      </c>
    </row>
    <row r="24334" spans="1:17" x14ac:dyDescent="0.35">
      <c r="A24334" s="221" t="s">
        <v>568</v>
      </c>
      <c r="B24334" s="233" t="s">
        <v>443</v>
      </c>
      <c r="C24334" s="236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6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6</v>
      </c>
      <c r="N24334" s="53">
        <v>6819.4718357684342</v>
      </c>
      <c r="O24334" s="227">
        <v>44665</v>
      </c>
      <c r="P24334" s="227">
        <f t="shared" si="868"/>
        <v>44647</v>
      </c>
      <c r="Q24334" s="227">
        <f t="shared" si="869"/>
        <v>44660</v>
      </c>
    </row>
    <row r="24335" spans="1:17" x14ac:dyDescent="0.35">
      <c r="A24335" s="221" t="s">
        <v>567</v>
      </c>
      <c r="B24335" s="233" t="s">
        <v>450</v>
      </c>
      <c r="C24335" s="236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6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6</v>
      </c>
      <c r="N24335" s="53">
        <v>6224.1475511061881</v>
      </c>
      <c r="O24335" s="227">
        <v>44665</v>
      </c>
      <c r="P24335" s="227">
        <f t="shared" si="868"/>
        <v>44647</v>
      </c>
      <c r="Q24335" s="227">
        <f t="shared" si="869"/>
        <v>44660</v>
      </c>
    </row>
    <row r="24336" spans="1:17" x14ac:dyDescent="0.35">
      <c r="A24336" s="221" t="s">
        <v>566</v>
      </c>
      <c r="B24336" s="233" t="s">
        <v>448</v>
      </c>
      <c r="C24336" s="236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6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6</v>
      </c>
      <c r="N24336" s="53">
        <v>5262.1968361756872</v>
      </c>
      <c r="O24336" s="227">
        <v>44665</v>
      </c>
      <c r="P24336" s="227">
        <f t="shared" si="868"/>
        <v>44647</v>
      </c>
      <c r="Q24336" s="227">
        <f t="shared" si="869"/>
        <v>44660</v>
      </c>
    </row>
    <row r="24337" spans="1:17" x14ac:dyDescent="0.35">
      <c r="A24337" s="221" t="s">
        <v>565</v>
      </c>
      <c r="B24337" s="233" t="s">
        <v>449</v>
      </c>
      <c r="C24337" s="236">
        <v>1711.2133241641</v>
      </c>
      <c r="D24337" s="49">
        <v>167</v>
      </c>
      <c r="E24337" s="49" t="s">
        <v>489</v>
      </c>
      <c r="F24337" s="48">
        <v>12.522443067721516</v>
      </c>
      <c r="H24337" s="49" t="s">
        <v>457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7</v>
      </c>
      <c r="N24337" s="53">
        <v>2980.3414501177213</v>
      </c>
      <c r="O24337" s="227">
        <v>44665</v>
      </c>
      <c r="P24337" s="227">
        <f t="shared" si="868"/>
        <v>44647</v>
      </c>
      <c r="Q24337" s="227">
        <f t="shared" si="869"/>
        <v>44660</v>
      </c>
    </row>
    <row r="24338" spans="1:17" x14ac:dyDescent="0.35">
      <c r="A24338" s="221" t="s">
        <v>564</v>
      </c>
      <c r="B24338" s="233" t="s">
        <v>443</v>
      </c>
      <c r="C24338" s="236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61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7</v>
      </c>
      <c r="N24338" s="53">
        <v>4879.9504078129821</v>
      </c>
      <c r="O24338" s="227">
        <v>44665</v>
      </c>
      <c r="P24338" s="227">
        <f t="shared" si="868"/>
        <v>44647</v>
      </c>
      <c r="Q24338" s="227">
        <f t="shared" si="869"/>
        <v>44660</v>
      </c>
    </row>
    <row r="24339" spans="1:17" x14ac:dyDescent="0.35">
      <c r="A24339" s="221" t="s">
        <v>563</v>
      </c>
      <c r="B24339" s="233" t="s">
        <v>448</v>
      </c>
      <c r="C24339" s="236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6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6</v>
      </c>
      <c r="N24339" s="53">
        <v>9260.8413183199718</v>
      </c>
      <c r="O24339" s="227">
        <v>44665</v>
      </c>
      <c r="P24339" s="227">
        <f t="shared" si="868"/>
        <v>44647</v>
      </c>
      <c r="Q24339" s="227">
        <f t="shared" si="869"/>
        <v>44660</v>
      </c>
    </row>
    <row r="24340" spans="1:17" x14ac:dyDescent="0.35">
      <c r="A24340" s="221" t="s">
        <v>562</v>
      </c>
      <c r="B24340" s="233" t="s">
        <v>454</v>
      </c>
      <c r="C24340" s="236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7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7</v>
      </c>
      <c r="N24340" s="53">
        <v>3742.7859888446478</v>
      </c>
      <c r="O24340" s="227">
        <v>44665</v>
      </c>
      <c r="P24340" s="227">
        <f t="shared" si="868"/>
        <v>44647</v>
      </c>
      <c r="Q24340" s="227">
        <f t="shared" si="869"/>
        <v>44660</v>
      </c>
    </row>
    <row r="24341" spans="1:17" x14ac:dyDescent="0.35">
      <c r="A24341" s="221" t="s">
        <v>561</v>
      </c>
      <c r="B24341" s="233" t="s">
        <v>446</v>
      </c>
      <c r="C24341" s="236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7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7</v>
      </c>
      <c r="N24341" s="53">
        <v>6975.0747669665607</v>
      </c>
      <c r="O24341" s="227">
        <v>44665</v>
      </c>
      <c r="P24341" s="227">
        <f t="shared" si="868"/>
        <v>44647</v>
      </c>
      <c r="Q24341" s="227">
        <f t="shared" si="869"/>
        <v>44660</v>
      </c>
    </row>
    <row r="24342" spans="1:17" x14ac:dyDescent="0.35">
      <c r="A24342" s="221" t="s">
        <v>560</v>
      </c>
      <c r="B24342" s="233" t="s">
        <v>446</v>
      </c>
      <c r="C24342" s="236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6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6</v>
      </c>
      <c r="N24342" s="53">
        <v>6370.8988371887262</v>
      </c>
      <c r="O24342" s="227">
        <v>44665</v>
      </c>
      <c r="P24342" s="227">
        <f t="shared" si="868"/>
        <v>44647</v>
      </c>
      <c r="Q24342" s="227">
        <f t="shared" si="869"/>
        <v>44660</v>
      </c>
    </row>
    <row r="24343" spans="1:17" x14ac:dyDescent="0.35">
      <c r="A24343" s="221" t="s">
        <v>559</v>
      </c>
      <c r="B24343" s="233" t="s">
        <v>451</v>
      </c>
      <c r="C24343" s="236">
        <v>1451.48737987204</v>
      </c>
      <c r="D24343" s="49">
        <v>184</v>
      </c>
      <c r="E24343" s="49" t="s">
        <v>489</v>
      </c>
      <c r="F24343" s="48">
        <v>9.8421209056421031</v>
      </c>
      <c r="H24343" s="49" t="s">
        <v>457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6</v>
      </c>
      <c r="N24343" s="53">
        <v>4615.9547047461465</v>
      </c>
      <c r="O24343" s="227">
        <v>44665</v>
      </c>
      <c r="P24343" s="227">
        <f t="shared" si="868"/>
        <v>44647</v>
      </c>
      <c r="Q24343" s="227">
        <f t="shared" si="869"/>
        <v>44660</v>
      </c>
    </row>
    <row r="24344" spans="1:17" x14ac:dyDescent="0.35">
      <c r="A24344" s="221" t="s">
        <v>558</v>
      </c>
      <c r="B24344" s="233" t="s">
        <v>445</v>
      </c>
      <c r="C24344" s="236">
        <v>15539.121805317</v>
      </c>
      <c r="D24344" s="49">
        <v>3331</v>
      </c>
      <c r="E24344" s="49">
        <v>19</v>
      </c>
      <c r="F24344" s="48">
        <v>8.733716577718603</v>
      </c>
      <c r="H24344" s="49" t="s">
        <v>461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6</v>
      </c>
      <c r="N24344" s="53">
        <v>4298.8272334118092</v>
      </c>
      <c r="O24344" s="227">
        <v>44665</v>
      </c>
      <c r="P24344" s="227">
        <f t="shared" si="868"/>
        <v>44647</v>
      </c>
      <c r="Q24344" s="227">
        <f t="shared" si="869"/>
        <v>44660</v>
      </c>
    </row>
    <row r="24345" spans="1:17" x14ac:dyDescent="0.35">
      <c r="A24345" s="221" t="s">
        <v>557</v>
      </c>
      <c r="B24345" s="233" t="s">
        <v>450</v>
      </c>
      <c r="C24345" s="236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6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6</v>
      </c>
      <c r="N24345" s="53">
        <v>7506.8174058543118</v>
      </c>
      <c r="O24345" s="227">
        <v>44665</v>
      </c>
      <c r="P24345" s="227">
        <f t="shared" si="868"/>
        <v>44647</v>
      </c>
      <c r="Q24345" s="227">
        <f t="shared" si="869"/>
        <v>44660</v>
      </c>
    </row>
    <row r="24346" spans="1:17" x14ac:dyDescent="0.35">
      <c r="A24346" s="221" t="s">
        <v>556</v>
      </c>
      <c r="B24346" s="233" t="s">
        <v>449</v>
      </c>
      <c r="C24346" s="236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7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7</v>
      </c>
      <c r="N24346" s="53">
        <v>17044.491478647757</v>
      </c>
      <c r="O24346" s="227">
        <v>44665</v>
      </c>
      <c r="P24346" s="227">
        <f t="shared" si="868"/>
        <v>44647</v>
      </c>
      <c r="Q24346" s="227">
        <f t="shared" si="869"/>
        <v>44660</v>
      </c>
    </row>
    <row r="24347" spans="1:17" x14ac:dyDescent="0.35">
      <c r="A24347" s="221" t="s">
        <v>555</v>
      </c>
      <c r="B24347" s="233" t="s">
        <v>455</v>
      </c>
      <c r="C24347" s="236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6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6</v>
      </c>
      <c r="N24347" s="53">
        <v>40161.738976705266</v>
      </c>
      <c r="O24347" s="227">
        <v>44665</v>
      </c>
      <c r="P24347" s="227">
        <f t="shared" si="868"/>
        <v>44647</v>
      </c>
      <c r="Q24347" s="227">
        <f t="shared" si="869"/>
        <v>44660</v>
      </c>
    </row>
    <row r="24348" spans="1:17" x14ac:dyDescent="0.35">
      <c r="A24348" s="221" t="s">
        <v>554</v>
      </c>
      <c r="B24348" s="233" t="s">
        <v>448</v>
      </c>
      <c r="C24348" s="236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6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61</v>
      </c>
      <c r="N24348" s="53">
        <v>6156.9242006948771</v>
      </c>
      <c r="O24348" s="227">
        <v>44665</v>
      </c>
      <c r="P24348" s="227">
        <f t="shared" si="868"/>
        <v>44647</v>
      </c>
      <c r="Q24348" s="227">
        <f t="shared" si="869"/>
        <v>44660</v>
      </c>
    </row>
    <row r="24349" spans="1:17" x14ac:dyDescent="0.35">
      <c r="A24349" s="221" t="s">
        <v>553</v>
      </c>
      <c r="B24349" s="233" t="s">
        <v>443</v>
      </c>
      <c r="C24349" s="236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6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6</v>
      </c>
      <c r="N24349" s="53">
        <v>5081.2290300316954</v>
      </c>
      <c r="O24349" s="227">
        <v>44665</v>
      </c>
      <c r="P24349" s="227">
        <f t="shared" si="868"/>
        <v>44647</v>
      </c>
      <c r="Q24349" s="227">
        <f t="shared" si="869"/>
        <v>44660</v>
      </c>
    </row>
    <row r="24350" spans="1:17" x14ac:dyDescent="0.35">
      <c r="A24350" s="221" t="s">
        <v>552</v>
      </c>
      <c r="B24350" s="233" t="s">
        <v>448</v>
      </c>
      <c r="C24350" s="236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61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6</v>
      </c>
      <c r="N24350" s="53">
        <v>10877.620633834886</v>
      </c>
      <c r="O24350" s="227">
        <v>44665</v>
      </c>
      <c r="P24350" s="227">
        <f t="shared" si="868"/>
        <v>44647</v>
      </c>
      <c r="Q24350" s="227">
        <f t="shared" si="869"/>
        <v>44660</v>
      </c>
    </row>
    <row r="24351" spans="1:17" x14ac:dyDescent="0.35">
      <c r="A24351" s="221" t="s">
        <v>551</v>
      </c>
      <c r="B24351" s="233" t="s">
        <v>455</v>
      </c>
      <c r="C24351" s="236">
        <v>845.307934845815</v>
      </c>
      <c r="D24351" s="49">
        <v>85</v>
      </c>
      <c r="E24351" s="49" t="s">
        <v>489</v>
      </c>
      <c r="F24351" s="48">
        <v>25.350018076525</v>
      </c>
      <c r="H24351" s="49" t="s">
        <v>476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6</v>
      </c>
      <c r="N24351" s="53">
        <v>4613.70328992755</v>
      </c>
      <c r="O24351" s="227">
        <v>44665</v>
      </c>
      <c r="P24351" s="227">
        <f t="shared" si="868"/>
        <v>44647</v>
      </c>
      <c r="Q24351" s="227">
        <f t="shared" si="869"/>
        <v>44660</v>
      </c>
    </row>
    <row r="24352" spans="1:17" x14ac:dyDescent="0.35">
      <c r="A24352" s="221" t="s">
        <v>550</v>
      </c>
      <c r="B24352" s="233" t="s">
        <v>444</v>
      </c>
      <c r="C24352" s="236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6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6</v>
      </c>
      <c r="N24352" s="53">
        <v>6280.4285364785301</v>
      </c>
      <c r="O24352" s="227">
        <v>44665</v>
      </c>
      <c r="P24352" s="227">
        <f t="shared" si="868"/>
        <v>44647</v>
      </c>
      <c r="Q24352" s="227">
        <f t="shared" si="869"/>
        <v>44660</v>
      </c>
    </row>
    <row r="24353" spans="1:17" x14ac:dyDescent="0.35">
      <c r="A24353" s="221" t="s">
        <v>549</v>
      </c>
      <c r="B24353" s="233" t="s">
        <v>448</v>
      </c>
      <c r="C24353" s="236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6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6</v>
      </c>
      <c r="N24353" s="53">
        <v>7084.8833766045536</v>
      </c>
      <c r="O24353" s="227">
        <v>44665</v>
      </c>
      <c r="P24353" s="227">
        <f t="shared" si="868"/>
        <v>44647</v>
      </c>
      <c r="Q24353" s="227">
        <f t="shared" si="869"/>
        <v>44660</v>
      </c>
    </row>
    <row r="24354" spans="1:17" x14ac:dyDescent="0.35">
      <c r="A24354" s="221" t="s">
        <v>443</v>
      </c>
      <c r="B24354" s="233" t="s">
        <v>443</v>
      </c>
      <c r="C24354" s="236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6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6</v>
      </c>
      <c r="N24354" s="53">
        <v>19016.60516934211</v>
      </c>
      <c r="O24354" s="227">
        <v>44665</v>
      </c>
      <c r="P24354" s="227">
        <f t="shared" si="868"/>
        <v>44647</v>
      </c>
      <c r="Q24354" s="227">
        <f t="shared" si="869"/>
        <v>44660</v>
      </c>
    </row>
    <row r="24355" spans="1:17" x14ac:dyDescent="0.35">
      <c r="A24355" s="221" t="s">
        <v>548</v>
      </c>
      <c r="B24355" s="233" t="s">
        <v>449</v>
      </c>
      <c r="C24355" s="236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6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6</v>
      </c>
      <c r="N24355" s="53">
        <v>8598.2156697212904</v>
      </c>
      <c r="O24355" s="227">
        <v>44665</v>
      </c>
      <c r="P24355" s="227">
        <f t="shared" si="868"/>
        <v>44647</v>
      </c>
      <c r="Q24355" s="227">
        <f t="shared" si="869"/>
        <v>44660</v>
      </c>
    </row>
    <row r="24356" spans="1:17" x14ac:dyDescent="0.35">
      <c r="A24356" s="221" t="s">
        <v>547</v>
      </c>
      <c r="B24356" s="233" t="s">
        <v>446</v>
      </c>
      <c r="C24356" s="236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6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6</v>
      </c>
      <c r="N24356" s="53">
        <v>6414.4997714204701</v>
      </c>
      <c r="O24356" s="227">
        <v>44665</v>
      </c>
      <c r="P24356" s="227">
        <f t="shared" si="868"/>
        <v>44647</v>
      </c>
      <c r="Q24356" s="227">
        <f t="shared" si="869"/>
        <v>44660</v>
      </c>
    </row>
    <row r="24357" spans="1:17" x14ac:dyDescent="0.35">
      <c r="A24357" s="221" t="s">
        <v>546</v>
      </c>
      <c r="B24357" s="233" t="s">
        <v>456</v>
      </c>
      <c r="C24357" s="236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6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7</v>
      </c>
      <c r="N24357" s="53">
        <v>4638.0768622752867</v>
      </c>
      <c r="O24357" s="227">
        <v>44665</v>
      </c>
      <c r="P24357" s="227">
        <f t="shared" si="868"/>
        <v>44647</v>
      </c>
      <c r="Q24357" s="227">
        <f t="shared" si="869"/>
        <v>44660</v>
      </c>
    </row>
    <row r="24358" spans="1:17" x14ac:dyDescent="0.35">
      <c r="A24358" s="221" t="s">
        <v>37</v>
      </c>
      <c r="B24358" s="233" t="s">
        <v>891</v>
      </c>
      <c r="C24358" s="236">
        <v>6964382.5242290385</v>
      </c>
      <c r="D24358" s="49">
        <v>1582214</v>
      </c>
      <c r="E24358" s="49">
        <v>18266</v>
      </c>
      <c r="F24358" s="48">
        <v>18.7</v>
      </c>
      <c r="H24358" s="49" t="s">
        <v>476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6</v>
      </c>
      <c r="N24358" s="53">
        <v>9603.1054824065141</v>
      </c>
      <c r="O24358" s="227">
        <v>44665</v>
      </c>
      <c r="P24358" s="227">
        <f t="shared" si="868"/>
        <v>44647</v>
      </c>
      <c r="Q24358" s="227">
        <f t="shared" si="869"/>
        <v>44660</v>
      </c>
    </row>
    <row r="24359" spans="1:17" x14ac:dyDescent="0.35">
      <c r="A24359" s="221" t="s">
        <v>888</v>
      </c>
      <c r="B24359" s="233" t="s">
        <v>445</v>
      </c>
      <c r="C24359" s="236">
        <v>18224.238036758699</v>
      </c>
      <c r="D24359" s="49">
        <v>3864</v>
      </c>
      <c r="E24359" s="49">
        <v>45</v>
      </c>
      <c r="F24359" s="48">
        <v>17.637421700717621</v>
      </c>
      <c r="H24359" s="49" t="s">
        <v>476</v>
      </c>
      <c r="I24359" s="49">
        <v>64266</v>
      </c>
      <c r="J24359" s="49">
        <v>1065</v>
      </c>
      <c r="K24359" s="49">
        <v>48</v>
      </c>
      <c r="L24359" s="50">
        <v>4.507042253521127E-2</v>
      </c>
      <c r="M24359" s="49" t="s">
        <v>476</v>
      </c>
      <c r="N24359" s="53">
        <v>5843.8657235044393</v>
      </c>
      <c r="O24359" s="227">
        <v>44672</v>
      </c>
      <c r="P24359" s="227">
        <f t="shared" ref="P24359" si="870">O24359-18</f>
        <v>44654</v>
      </c>
      <c r="Q24359" s="227">
        <f t="shared" ref="Q24359" si="871">O24359-5</f>
        <v>44667</v>
      </c>
    </row>
    <row r="24360" spans="1:17" x14ac:dyDescent="0.35">
      <c r="A24360" s="221" t="s">
        <v>887</v>
      </c>
      <c r="B24360" s="233" t="s">
        <v>448</v>
      </c>
      <c r="C24360" s="236">
        <v>23727.780397963001</v>
      </c>
      <c r="D24360" s="49">
        <v>2915</v>
      </c>
      <c r="E24360" s="49">
        <v>80</v>
      </c>
      <c r="F24360" s="48">
        <v>24.082681221949766</v>
      </c>
      <c r="H24360" s="49" t="s">
        <v>476</v>
      </c>
      <c r="I24360" s="49">
        <v>96630</v>
      </c>
      <c r="J24360" s="49">
        <v>1726</v>
      </c>
      <c r="K24360" s="49">
        <v>82</v>
      </c>
      <c r="L24360" s="50">
        <v>4.7508690614136734E-2</v>
      </c>
      <c r="M24360" s="49" t="s">
        <v>476</v>
      </c>
      <c r="N24360" s="53">
        <v>7274.1738630899281</v>
      </c>
      <c r="O24360" s="227">
        <v>44672</v>
      </c>
      <c r="P24360" s="227">
        <f t="shared" ref="P24360:P24423" si="872">O24360-18</f>
        <v>44654</v>
      </c>
      <c r="Q24360" s="227">
        <f t="shared" ref="Q24360:Q24423" si="873">O24360-5</f>
        <v>44667</v>
      </c>
    </row>
    <row r="24361" spans="1:17" x14ac:dyDescent="0.35">
      <c r="A24361" s="221" t="s">
        <v>886</v>
      </c>
      <c r="B24361" s="233" t="s">
        <v>454</v>
      </c>
      <c r="C24361" s="236">
        <v>10449.281569213599</v>
      </c>
      <c r="D24361" s="49">
        <v>3198</v>
      </c>
      <c r="E24361" s="49">
        <v>12</v>
      </c>
      <c r="F24361" s="48">
        <v>8.2028879350732691</v>
      </c>
      <c r="H24361" s="49" t="s">
        <v>476</v>
      </c>
      <c r="I24361" s="49">
        <v>44685</v>
      </c>
      <c r="J24361" s="49">
        <v>497</v>
      </c>
      <c r="K24361" s="49">
        <v>12</v>
      </c>
      <c r="L24361" s="50">
        <v>2.4144869215291749E-2</v>
      </c>
      <c r="M24361" s="49" t="s">
        <v>476</v>
      </c>
      <c r="N24361" s="53">
        <v>4756.3078543533175</v>
      </c>
      <c r="O24361" s="227">
        <v>44672</v>
      </c>
      <c r="P24361" s="227">
        <f t="shared" si="872"/>
        <v>44654</v>
      </c>
      <c r="Q24361" s="227">
        <f t="shared" si="873"/>
        <v>44667</v>
      </c>
    </row>
    <row r="24362" spans="1:17" x14ac:dyDescent="0.35">
      <c r="A24362" s="221" t="s">
        <v>885</v>
      </c>
      <c r="B24362" s="233" t="s">
        <v>455</v>
      </c>
      <c r="C24362" s="236">
        <v>8227.4352056835796</v>
      </c>
      <c r="D24362" s="49">
        <v>1588</v>
      </c>
      <c r="E24362" s="49">
        <v>34</v>
      </c>
      <c r="F24362" s="48">
        <v>29.517964807474282</v>
      </c>
      <c r="H24362" s="49" t="s">
        <v>476</v>
      </c>
      <c r="I24362" s="49">
        <v>35234</v>
      </c>
      <c r="J24362" s="49">
        <v>796</v>
      </c>
      <c r="K24362" s="49">
        <v>35</v>
      </c>
      <c r="L24362" s="50">
        <v>4.3969849246231159E-2</v>
      </c>
      <c r="M24362" s="49" t="s">
        <v>476</v>
      </c>
      <c r="N24362" s="53">
        <v>9674.9470533674539</v>
      </c>
      <c r="O24362" s="227">
        <v>44672</v>
      </c>
      <c r="P24362" s="227">
        <f t="shared" si="872"/>
        <v>44654</v>
      </c>
      <c r="Q24362" s="227">
        <f t="shared" si="873"/>
        <v>44667</v>
      </c>
    </row>
    <row r="24363" spans="1:17" x14ac:dyDescent="0.35">
      <c r="A24363" s="221" t="s">
        <v>884</v>
      </c>
      <c r="B24363" s="233" t="s">
        <v>450</v>
      </c>
      <c r="C24363" s="236">
        <v>28496.164598917199</v>
      </c>
      <c r="D24363" s="49">
        <v>7020</v>
      </c>
      <c r="E24363" s="49">
        <v>98</v>
      </c>
      <c r="F24363" s="48">
        <v>24.564709316235447</v>
      </c>
      <c r="H24363" s="49" t="s">
        <v>476</v>
      </c>
      <c r="I24363" s="49">
        <v>128732</v>
      </c>
      <c r="J24363" s="49">
        <v>1908</v>
      </c>
      <c r="K24363" s="49">
        <v>104</v>
      </c>
      <c r="L24363" s="50">
        <v>5.450733752620545E-2</v>
      </c>
      <c r="M24363" s="49" t="s">
        <v>476</v>
      </c>
      <c r="N24363" s="53">
        <v>6695.6379107681751</v>
      </c>
      <c r="O24363" s="227">
        <v>44672</v>
      </c>
      <c r="P24363" s="227">
        <f t="shared" si="872"/>
        <v>44654</v>
      </c>
      <c r="Q24363" s="227">
        <f t="shared" si="873"/>
        <v>44667</v>
      </c>
    </row>
    <row r="24364" spans="1:17" x14ac:dyDescent="0.35">
      <c r="A24364" s="221" t="s">
        <v>883</v>
      </c>
      <c r="B24364" s="233" t="s">
        <v>455</v>
      </c>
      <c r="C24364" s="236">
        <v>462.23398096760798</v>
      </c>
      <c r="D24364" s="49">
        <v>29</v>
      </c>
      <c r="E24364" s="49" t="s">
        <v>489</v>
      </c>
      <c r="F24364" s="48">
        <v>15.45290358771285</v>
      </c>
      <c r="H24364" s="49" t="s">
        <v>461</v>
      </c>
      <c r="I24364" s="49">
        <v>585</v>
      </c>
      <c r="J24364" s="49">
        <v>11</v>
      </c>
      <c r="K24364" s="49">
        <v>1</v>
      </c>
      <c r="L24364" s="50">
        <v>9.0909090909090912E-2</v>
      </c>
      <c r="M24364" s="49" t="s">
        <v>990</v>
      </c>
      <c r="N24364" s="53">
        <v>2379.747152507779</v>
      </c>
      <c r="O24364" s="227">
        <v>44672</v>
      </c>
      <c r="P24364" s="227">
        <f t="shared" si="872"/>
        <v>44654</v>
      </c>
      <c r="Q24364" s="227">
        <f t="shared" si="873"/>
        <v>44667</v>
      </c>
    </row>
    <row r="24365" spans="1:17" x14ac:dyDescent="0.35">
      <c r="A24365" s="221" t="s">
        <v>882</v>
      </c>
      <c r="B24365" s="233" t="s">
        <v>452</v>
      </c>
      <c r="C24365" s="236">
        <v>16598.0263143665</v>
      </c>
      <c r="D24365" s="49">
        <v>2541</v>
      </c>
      <c r="E24365" s="49">
        <v>37</v>
      </c>
      <c r="F24365" s="48">
        <v>15.922719320968939</v>
      </c>
      <c r="H24365" s="49" t="s">
        <v>476</v>
      </c>
      <c r="I24365" s="49">
        <v>60184</v>
      </c>
      <c r="J24365" s="49">
        <v>849</v>
      </c>
      <c r="K24365" s="49">
        <v>37</v>
      </c>
      <c r="L24365" s="50">
        <v>4.3580683156654886E-2</v>
      </c>
      <c r="M24365" s="49" t="s">
        <v>476</v>
      </c>
      <c r="N24365" s="53">
        <v>5115.0659959199129</v>
      </c>
      <c r="O24365" s="227">
        <v>44672</v>
      </c>
      <c r="P24365" s="227">
        <f t="shared" si="872"/>
        <v>44654</v>
      </c>
      <c r="Q24365" s="227">
        <f t="shared" si="873"/>
        <v>44667</v>
      </c>
    </row>
    <row r="24366" spans="1:17" x14ac:dyDescent="0.35">
      <c r="A24366" s="221" t="s">
        <v>881</v>
      </c>
      <c r="B24366" s="233" t="s">
        <v>449</v>
      </c>
      <c r="C24366" s="236">
        <v>40259.238105780198</v>
      </c>
      <c r="D24366" s="49">
        <v>7936</v>
      </c>
      <c r="E24366" s="49">
        <v>276</v>
      </c>
      <c r="F24366" s="48">
        <v>48.968352710716722</v>
      </c>
      <c r="H24366" s="49" t="s">
        <v>476</v>
      </c>
      <c r="I24366" s="49">
        <v>774522</v>
      </c>
      <c r="J24366" s="49">
        <v>10807</v>
      </c>
      <c r="K24366" s="49">
        <v>283</v>
      </c>
      <c r="L24366" s="50">
        <v>2.6186730822614971E-2</v>
      </c>
      <c r="M24366" s="49" t="s">
        <v>476</v>
      </c>
      <c r="N24366" s="53">
        <v>26843.528363862384</v>
      </c>
      <c r="O24366" s="227">
        <v>44672</v>
      </c>
      <c r="P24366" s="227">
        <f t="shared" si="872"/>
        <v>44654</v>
      </c>
      <c r="Q24366" s="227">
        <f t="shared" si="873"/>
        <v>44667</v>
      </c>
    </row>
    <row r="24367" spans="1:17" x14ac:dyDescent="0.35">
      <c r="A24367" s="221" t="s">
        <v>880</v>
      </c>
      <c r="B24367" s="233" t="s">
        <v>452</v>
      </c>
      <c r="C24367" s="236">
        <v>36064.049778037697</v>
      </c>
      <c r="D24367" s="49">
        <v>6606</v>
      </c>
      <c r="E24367" s="49">
        <v>147</v>
      </c>
      <c r="F24367" s="48">
        <v>29.114866645936957</v>
      </c>
      <c r="H24367" s="49" t="s">
        <v>476</v>
      </c>
      <c r="I24367" s="49">
        <v>177218</v>
      </c>
      <c r="J24367" s="49">
        <v>2222</v>
      </c>
      <c r="K24367" s="49">
        <v>156</v>
      </c>
      <c r="L24367" s="50">
        <v>7.0207020702070203E-2</v>
      </c>
      <c r="M24367" s="49" t="s">
        <v>476</v>
      </c>
      <c r="N24367" s="53">
        <v>6161.2603511687548</v>
      </c>
      <c r="O24367" s="227">
        <v>44672</v>
      </c>
      <c r="P24367" s="227">
        <f t="shared" si="872"/>
        <v>44654</v>
      </c>
      <c r="Q24367" s="227">
        <f t="shared" si="873"/>
        <v>44667</v>
      </c>
    </row>
    <row r="24368" spans="1:17" x14ac:dyDescent="0.35">
      <c r="A24368" s="221" t="s">
        <v>879</v>
      </c>
      <c r="B24368" s="233" t="s">
        <v>453</v>
      </c>
      <c r="C24368" s="236">
        <v>260.803252500962</v>
      </c>
      <c r="D24368" s="49">
        <v>22</v>
      </c>
      <c r="E24368" s="49">
        <v>0</v>
      </c>
      <c r="F24368" s="48">
        <v>0</v>
      </c>
      <c r="H24368" s="49" t="s">
        <v>457</v>
      </c>
      <c r="I24368" s="49">
        <v>919</v>
      </c>
      <c r="J24368" s="49">
        <v>6</v>
      </c>
      <c r="K24368" s="49">
        <v>0</v>
      </c>
      <c r="L24368" s="50">
        <v>0</v>
      </c>
      <c r="M24368" s="49" t="s">
        <v>990</v>
      </c>
      <c r="N24368" s="53">
        <v>2300.5848057734129</v>
      </c>
      <c r="O24368" s="227">
        <v>44672</v>
      </c>
      <c r="P24368" s="227">
        <f t="shared" si="872"/>
        <v>44654</v>
      </c>
      <c r="Q24368" s="227">
        <f t="shared" si="873"/>
        <v>44667</v>
      </c>
    </row>
    <row r="24369" spans="1:17" x14ac:dyDescent="0.35">
      <c r="A24369" s="221" t="s">
        <v>878</v>
      </c>
      <c r="B24369" s="233" t="s">
        <v>448</v>
      </c>
      <c r="C24369" s="236">
        <v>45827.143129014403</v>
      </c>
      <c r="D24369" s="49">
        <v>5177</v>
      </c>
      <c r="E24369" s="49">
        <v>196</v>
      </c>
      <c r="F24369" s="48">
        <v>30.549580541354374</v>
      </c>
      <c r="H24369" s="49" t="s">
        <v>476</v>
      </c>
      <c r="I24369" s="49">
        <v>262888</v>
      </c>
      <c r="J24369" s="49">
        <v>5989</v>
      </c>
      <c r="K24369" s="49">
        <v>209</v>
      </c>
      <c r="L24369" s="50">
        <v>3.4897311738186679E-2</v>
      </c>
      <c r="M24369" s="49" t="s">
        <v>476</v>
      </c>
      <c r="N24369" s="53">
        <v>13068.674133012237</v>
      </c>
      <c r="O24369" s="227">
        <v>44672</v>
      </c>
      <c r="P24369" s="227">
        <f t="shared" si="872"/>
        <v>44654</v>
      </c>
      <c r="Q24369" s="227">
        <f t="shared" si="873"/>
        <v>44667</v>
      </c>
    </row>
    <row r="24370" spans="1:17" x14ac:dyDescent="0.35">
      <c r="A24370" s="221" t="s">
        <v>877</v>
      </c>
      <c r="B24370" s="233" t="s">
        <v>443</v>
      </c>
      <c r="C24370" s="236">
        <v>6286.5177862111304</v>
      </c>
      <c r="D24370" s="49">
        <v>1435</v>
      </c>
      <c r="E24370" s="49">
        <v>12</v>
      </c>
      <c r="F24370" s="48">
        <v>13.634620727915815</v>
      </c>
      <c r="H24370" s="49" t="s">
        <v>476</v>
      </c>
      <c r="I24370" s="49">
        <v>31989</v>
      </c>
      <c r="J24370" s="49">
        <v>301</v>
      </c>
      <c r="K24370" s="49">
        <v>12</v>
      </c>
      <c r="L24370" s="50">
        <v>3.9867109634551492E-2</v>
      </c>
      <c r="M24370" s="49" t="s">
        <v>476</v>
      </c>
      <c r="N24370" s="53">
        <v>4788.0243122864367</v>
      </c>
      <c r="O24370" s="227">
        <v>44672</v>
      </c>
      <c r="P24370" s="227">
        <f t="shared" si="872"/>
        <v>44654</v>
      </c>
      <c r="Q24370" s="227">
        <f t="shared" si="873"/>
        <v>44667</v>
      </c>
    </row>
    <row r="24371" spans="1:17" x14ac:dyDescent="0.35">
      <c r="A24371" s="221" t="s">
        <v>876</v>
      </c>
      <c r="B24371" s="233" t="s">
        <v>448</v>
      </c>
      <c r="C24371" s="236">
        <v>3488.02577394533</v>
      </c>
      <c r="D24371" s="49">
        <v>559</v>
      </c>
      <c r="E24371" s="49">
        <v>9</v>
      </c>
      <c r="F24371" s="48">
        <v>18.430401164438724</v>
      </c>
      <c r="H24371" s="49" t="s">
        <v>457</v>
      </c>
      <c r="I24371" s="49">
        <v>8802</v>
      </c>
      <c r="J24371" s="49">
        <v>142</v>
      </c>
      <c r="K24371" s="49">
        <v>10</v>
      </c>
      <c r="L24371" s="50">
        <v>7.0422535211267609E-2</v>
      </c>
      <c r="M24371" s="49" t="s">
        <v>990</v>
      </c>
      <c r="N24371" s="53">
        <v>4071.0708349893534</v>
      </c>
      <c r="O24371" s="227">
        <v>44672</v>
      </c>
      <c r="P24371" s="227">
        <f t="shared" si="872"/>
        <v>44654</v>
      </c>
      <c r="Q24371" s="227">
        <f t="shared" si="873"/>
        <v>44667</v>
      </c>
    </row>
    <row r="24372" spans="1:17" x14ac:dyDescent="0.35">
      <c r="A24372" s="221" t="s">
        <v>875</v>
      </c>
      <c r="B24372" s="233" t="s">
        <v>451</v>
      </c>
      <c r="C24372" s="236">
        <v>1695.3715782397301</v>
      </c>
      <c r="D24372" s="49">
        <v>145</v>
      </c>
      <c r="E24372" s="49">
        <v>7</v>
      </c>
      <c r="F24372" s="48">
        <v>29.492059818481795</v>
      </c>
      <c r="H24372" s="49" t="s">
        <v>476</v>
      </c>
      <c r="I24372" s="49">
        <v>6227</v>
      </c>
      <c r="J24372" s="49">
        <v>99</v>
      </c>
      <c r="K24372" s="49">
        <v>7</v>
      </c>
      <c r="L24372" s="50">
        <v>7.0707070707070704E-2</v>
      </c>
      <c r="M24372" s="49" t="s">
        <v>476</v>
      </c>
      <c r="N24372" s="53">
        <v>5839.4278440593944</v>
      </c>
      <c r="O24372" s="227">
        <v>44672</v>
      </c>
      <c r="P24372" s="227">
        <f t="shared" si="872"/>
        <v>44654</v>
      </c>
      <c r="Q24372" s="227">
        <f t="shared" si="873"/>
        <v>44667</v>
      </c>
    </row>
    <row r="24373" spans="1:17" x14ac:dyDescent="0.35">
      <c r="A24373" s="221" t="s">
        <v>874</v>
      </c>
      <c r="B24373" s="233" t="s">
        <v>448</v>
      </c>
      <c r="C24373" s="236">
        <v>19700.450804414999</v>
      </c>
      <c r="D24373" s="49">
        <v>3604</v>
      </c>
      <c r="E24373" s="49">
        <v>54</v>
      </c>
      <c r="F24373" s="48">
        <v>19.578957331669013</v>
      </c>
      <c r="H24373" s="49" t="s">
        <v>476</v>
      </c>
      <c r="I24373" s="49">
        <v>92176</v>
      </c>
      <c r="J24373" s="49">
        <v>1437</v>
      </c>
      <c r="K24373" s="49">
        <v>57</v>
      </c>
      <c r="L24373" s="50">
        <v>3.9665970772442591E-2</v>
      </c>
      <c r="M24373" s="49" t="s">
        <v>476</v>
      </c>
      <c r="N24373" s="53">
        <v>7294.2493258984669</v>
      </c>
      <c r="O24373" s="227">
        <v>44672</v>
      </c>
      <c r="P24373" s="227">
        <f t="shared" si="872"/>
        <v>44654</v>
      </c>
      <c r="Q24373" s="227">
        <f t="shared" si="873"/>
        <v>44667</v>
      </c>
    </row>
    <row r="24374" spans="1:17" x14ac:dyDescent="0.35">
      <c r="A24374" s="221" t="s">
        <v>873</v>
      </c>
      <c r="B24374" s="233" t="s">
        <v>443</v>
      </c>
      <c r="C24374" s="236">
        <v>11981.336652870101</v>
      </c>
      <c r="D24374" s="49">
        <v>3100</v>
      </c>
      <c r="E24374" s="49">
        <v>19</v>
      </c>
      <c r="F24374" s="48">
        <v>11.327140672720825</v>
      </c>
      <c r="H24374" s="49" t="s">
        <v>476</v>
      </c>
      <c r="I24374" s="49">
        <v>51844</v>
      </c>
      <c r="J24374" s="49">
        <v>864</v>
      </c>
      <c r="K24374" s="49">
        <v>19</v>
      </c>
      <c r="L24374" s="50">
        <v>2.1990740740740741E-2</v>
      </c>
      <c r="M24374" s="49" t="s">
        <v>461</v>
      </c>
      <c r="N24374" s="53">
        <v>7211.215451433216</v>
      </c>
      <c r="O24374" s="227">
        <v>44672</v>
      </c>
      <c r="P24374" s="227">
        <f t="shared" si="872"/>
        <v>44654</v>
      </c>
      <c r="Q24374" s="227">
        <f t="shared" si="873"/>
        <v>44667</v>
      </c>
    </row>
    <row r="24375" spans="1:17" x14ac:dyDescent="0.35">
      <c r="A24375" s="221" t="s">
        <v>872</v>
      </c>
      <c r="B24375" s="233" t="s">
        <v>454</v>
      </c>
      <c r="C24375" s="236">
        <v>46517.435301401703</v>
      </c>
      <c r="D24375" s="49">
        <v>10123</v>
      </c>
      <c r="E24375" s="49">
        <v>80</v>
      </c>
      <c r="F24375" s="48">
        <v>12.284180495465806</v>
      </c>
      <c r="H24375" s="49" t="s">
        <v>476</v>
      </c>
      <c r="I24375" s="49">
        <v>169402</v>
      </c>
      <c r="J24375" s="49">
        <v>2555</v>
      </c>
      <c r="K24375" s="49">
        <v>85</v>
      </c>
      <c r="L24375" s="50">
        <v>3.3268101761252444E-2</v>
      </c>
      <c r="M24375" s="49" t="s">
        <v>476</v>
      </c>
      <c r="N24375" s="53">
        <v>5492.5642040351486</v>
      </c>
      <c r="O24375" s="227">
        <v>44672</v>
      </c>
      <c r="P24375" s="227">
        <f t="shared" si="872"/>
        <v>44654</v>
      </c>
      <c r="Q24375" s="227">
        <f t="shared" si="873"/>
        <v>44667</v>
      </c>
    </row>
    <row r="24376" spans="1:17" x14ac:dyDescent="0.35">
      <c r="A24376" s="221" t="s">
        <v>871</v>
      </c>
      <c r="B24376" s="233" t="s">
        <v>443</v>
      </c>
      <c r="C24376" s="236">
        <v>16484.126202190801</v>
      </c>
      <c r="D24376" s="49">
        <v>4051</v>
      </c>
      <c r="E24376" s="49">
        <v>43</v>
      </c>
      <c r="F24376" s="48">
        <v>18.632644119288329</v>
      </c>
      <c r="H24376" s="49" t="s">
        <v>476</v>
      </c>
      <c r="I24376" s="49">
        <v>84755</v>
      </c>
      <c r="J24376" s="49">
        <v>1261</v>
      </c>
      <c r="K24376" s="49">
        <v>43</v>
      </c>
      <c r="L24376" s="50">
        <v>3.4099920697858839E-2</v>
      </c>
      <c r="M24376" s="49" t="s">
        <v>476</v>
      </c>
      <c r="N24376" s="53">
        <v>7649.7837042306101</v>
      </c>
      <c r="O24376" s="227">
        <v>44672</v>
      </c>
      <c r="P24376" s="227">
        <f t="shared" si="872"/>
        <v>44654</v>
      </c>
      <c r="Q24376" s="227">
        <f t="shared" si="873"/>
        <v>44667</v>
      </c>
    </row>
    <row r="24377" spans="1:17" x14ac:dyDescent="0.35">
      <c r="A24377" s="221" t="s">
        <v>870</v>
      </c>
      <c r="B24377" s="233" t="s">
        <v>446</v>
      </c>
      <c r="C24377" s="236">
        <v>4376.1911247030603</v>
      </c>
      <c r="D24377" s="49">
        <v>1141</v>
      </c>
      <c r="E24377" s="49">
        <v>7</v>
      </c>
      <c r="F24377" s="48">
        <v>11.425460766042907</v>
      </c>
      <c r="H24377" s="49" t="s">
        <v>476</v>
      </c>
      <c r="I24377" s="49">
        <v>18242</v>
      </c>
      <c r="J24377" s="49">
        <v>301</v>
      </c>
      <c r="K24377" s="49">
        <v>7</v>
      </c>
      <c r="L24377" s="50">
        <v>2.3255813953488372E-2</v>
      </c>
      <c r="M24377" s="49" t="s">
        <v>990</v>
      </c>
      <c r="N24377" s="53">
        <v>6878.1273811578312</v>
      </c>
      <c r="O24377" s="227">
        <v>44672</v>
      </c>
      <c r="P24377" s="227">
        <f t="shared" si="872"/>
        <v>44654</v>
      </c>
      <c r="Q24377" s="227">
        <f t="shared" si="873"/>
        <v>44667</v>
      </c>
    </row>
    <row r="24378" spans="1:17" x14ac:dyDescent="0.35">
      <c r="A24378" s="221" t="s">
        <v>869</v>
      </c>
      <c r="B24378" s="233" t="s">
        <v>448</v>
      </c>
      <c r="C24378" s="236">
        <v>8098.2221370774687</v>
      </c>
      <c r="D24378" s="49">
        <v>1972</v>
      </c>
      <c r="E24378" s="49">
        <v>15</v>
      </c>
      <c r="F24378" s="48">
        <v>13.230417161849235</v>
      </c>
      <c r="H24378" s="49" t="s">
        <v>457</v>
      </c>
      <c r="I24378" s="49">
        <v>50644</v>
      </c>
      <c r="J24378" s="49">
        <v>958</v>
      </c>
      <c r="K24378" s="49">
        <v>16</v>
      </c>
      <c r="L24378" s="50">
        <v>1.6701461377870562E-2</v>
      </c>
      <c r="M24378" s="49" t="s">
        <v>990</v>
      </c>
      <c r="N24378" s="53">
        <v>11829.756998314797</v>
      </c>
      <c r="O24378" s="227">
        <v>44672</v>
      </c>
      <c r="P24378" s="227">
        <f t="shared" si="872"/>
        <v>44654</v>
      </c>
      <c r="Q24378" s="227">
        <f t="shared" si="873"/>
        <v>44667</v>
      </c>
    </row>
    <row r="24379" spans="1:17" x14ac:dyDescent="0.35">
      <c r="A24379" s="221" t="s">
        <v>456</v>
      </c>
      <c r="B24379" s="233" t="s">
        <v>456</v>
      </c>
      <c r="C24379" s="236">
        <v>44772.5204478296</v>
      </c>
      <c r="D24379" s="49">
        <v>9429</v>
      </c>
      <c r="E24379" s="49">
        <v>137</v>
      </c>
      <c r="F24379" s="48">
        <v>21.85651865884325</v>
      </c>
      <c r="H24379" s="49" t="s">
        <v>476</v>
      </c>
      <c r="I24379" s="49">
        <v>161012</v>
      </c>
      <c r="J24379" s="49">
        <v>2545</v>
      </c>
      <c r="K24379" s="49">
        <v>143</v>
      </c>
      <c r="L24379" s="50">
        <v>5.6188605108055012E-2</v>
      </c>
      <c r="M24379" s="49" t="s">
        <v>476</v>
      </c>
      <c r="N24379" s="53">
        <v>5684.290217624708</v>
      </c>
      <c r="O24379" s="227">
        <v>44672</v>
      </c>
      <c r="P24379" s="227">
        <f t="shared" si="872"/>
        <v>44654</v>
      </c>
      <c r="Q24379" s="227">
        <f t="shared" si="873"/>
        <v>44667</v>
      </c>
    </row>
    <row r="24380" spans="1:17" x14ac:dyDescent="0.35">
      <c r="A24380" s="221" t="s">
        <v>868</v>
      </c>
      <c r="B24380" s="233" t="s">
        <v>443</v>
      </c>
      <c r="C24380" s="236">
        <v>5560.1288200980598</v>
      </c>
      <c r="D24380" s="49">
        <v>1064</v>
      </c>
      <c r="E24380" s="49">
        <v>6</v>
      </c>
      <c r="F24380" s="48">
        <v>7.7079406329990414</v>
      </c>
      <c r="H24380" s="49" t="s">
        <v>476</v>
      </c>
      <c r="I24380" s="49">
        <v>19799</v>
      </c>
      <c r="J24380" s="49">
        <v>320</v>
      </c>
      <c r="K24380" s="49">
        <v>6</v>
      </c>
      <c r="L24380" s="50">
        <v>1.8749999999999999E-2</v>
      </c>
      <c r="M24380" s="49" t="s">
        <v>476</v>
      </c>
      <c r="N24380" s="53">
        <v>5755.2623393059512</v>
      </c>
      <c r="O24380" s="227">
        <v>44672</v>
      </c>
      <c r="P24380" s="227">
        <f t="shared" si="872"/>
        <v>44654</v>
      </c>
      <c r="Q24380" s="227">
        <f t="shared" si="873"/>
        <v>44667</v>
      </c>
    </row>
    <row r="24381" spans="1:17" x14ac:dyDescent="0.35">
      <c r="A24381" s="221" t="s">
        <v>867</v>
      </c>
      <c r="B24381" s="233" t="s">
        <v>455</v>
      </c>
      <c r="C24381" s="236">
        <v>1795.3967800267301</v>
      </c>
      <c r="D24381" s="49">
        <v>241</v>
      </c>
      <c r="E24381" s="49" t="s">
        <v>489</v>
      </c>
      <c r="F24381" s="48">
        <v>7.9568563587941821</v>
      </c>
      <c r="H24381" s="49" t="s">
        <v>457</v>
      </c>
      <c r="I24381" s="49">
        <v>7225</v>
      </c>
      <c r="J24381" s="49">
        <v>110</v>
      </c>
      <c r="K24381" s="49">
        <v>2</v>
      </c>
      <c r="L24381" s="50">
        <v>1.8181818181818181E-2</v>
      </c>
      <c r="M24381" s="49" t="s">
        <v>990</v>
      </c>
      <c r="N24381" s="53">
        <v>6126.7793962715205</v>
      </c>
      <c r="O24381" s="227">
        <v>44672</v>
      </c>
      <c r="P24381" s="227">
        <f t="shared" si="872"/>
        <v>44654</v>
      </c>
      <c r="Q24381" s="227">
        <f t="shared" si="873"/>
        <v>44667</v>
      </c>
    </row>
    <row r="24382" spans="1:17" x14ac:dyDescent="0.35">
      <c r="A24382" s="221" t="s">
        <v>866</v>
      </c>
      <c r="B24382" s="233" t="s">
        <v>448</v>
      </c>
      <c r="C24382" s="236">
        <v>14994.700089288801</v>
      </c>
      <c r="D24382" s="49">
        <v>2730</v>
      </c>
      <c r="E24382" s="49">
        <v>76</v>
      </c>
      <c r="F24382" s="48">
        <v>36.203267796261109</v>
      </c>
      <c r="H24382" s="49" t="s">
        <v>476</v>
      </c>
      <c r="I24382" s="49">
        <v>93543</v>
      </c>
      <c r="J24382" s="49">
        <v>1488</v>
      </c>
      <c r="K24382" s="49">
        <v>78</v>
      </c>
      <c r="L24382" s="50">
        <v>5.2419354838709679E-2</v>
      </c>
      <c r="M24382" s="49" t="s">
        <v>476</v>
      </c>
      <c r="N24382" s="53">
        <v>9923.5062464698876</v>
      </c>
      <c r="O24382" s="227">
        <v>44672</v>
      </c>
      <c r="P24382" s="227">
        <f t="shared" si="872"/>
        <v>44654</v>
      </c>
      <c r="Q24382" s="227">
        <f t="shared" si="873"/>
        <v>44667</v>
      </c>
    </row>
    <row r="24383" spans="1:17" x14ac:dyDescent="0.35">
      <c r="A24383" s="221" t="s">
        <v>865</v>
      </c>
      <c r="B24383" s="233" t="s">
        <v>449</v>
      </c>
      <c r="C24383" s="236">
        <v>16054.358189729401</v>
      </c>
      <c r="D24383" s="49">
        <v>2734</v>
      </c>
      <c r="E24383" s="49">
        <v>50</v>
      </c>
      <c r="F24383" s="48">
        <v>22.245850810238888</v>
      </c>
      <c r="H24383" s="49" t="s">
        <v>476</v>
      </c>
      <c r="I24383" s="49">
        <v>80544</v>
      </c>
      <c r="J24383" s="49">
        <v>1357</v>
      </c>
      <c r="K24383" s="49">
        <v>52</v>
      </c>
      <c r="L24383" s="50">
        <v>3.8319823139277821E-2</v>
      </c>
      <c r="M24383" s="49" t="s">
        <v>476</v>
      </c>
      <c r="N24383" s="53">
        <v>8452.5334738583697</v>
      </c>
      <c r="O24383" s="227">
        <v>44672</v>
      </c>
      <c r="P24383" s="227">
        <f t="shared" si="872"/>
        <v>44654</v>
      </c>
      <c r="Q24383" s="227">
        <f t="shared" si="873"/>
        <v>44667</v>
      </c>
    </row>
    <row r="24384" spans="1:17" x14ac:dyDescent="0.35">
      <c r="A24384" s="221" t="s">
        <v>864</v>
      </c>
      <c r="B24384" s="233" t="s">
        <v>446</v>
      </c>
      <c r="C24384" s="236">
        <v>18017.1246620739</v>
      </c>
      <c r="D24384" s="49">
        <v>3361</v>
      </c>
      <c r="E24384" s="49">
        <v>54</v>
      </c>
      <c r="F24384" s="48">
        <v>21.40820430277731</v>
      </c>
      <c r="H24384" s="49" t="s">
        <v>476</v>
      </c>
      <c r="I24384" s="49">
        <v>55335</v>
      </c>
      <c r="J24384" s="49">
        <v>885</v>
      </c>
      <c r="K24384" s="49">
        <v>55</v>
      </c>
      <c r="L24384" s="50">
        <v>6.2146892655367235E-2</v>
      </c>
      <c r="M24384" s="49" t="s">
        <v>476</v>
      </c>
      <c r="N24384" s="53">
        <v>4911.9935428039062</v>
      </c>
      <c r="O24384" s="227">
        <v>44672</v>
      </c>
      <c r="P24384" s="227">
        <f t="shared" si="872"/>
        <v>44654</v>
      </c>
      <c r="Q24384" s="227">
        <f t="shared" si="873"/>
        <v>44667</v>
      </c>
    </row>
    <row r="24385" spans="1:17" x14ac:dyDescent="0.35">
      <c r="A24385" s="221" t="s">
        <v>863</v>
      </c>
      <c r="B24385" s="233" t="s">
        <v>448</v>
      </c>
      <c r="C24385" s="236">
        <v>27408.591693709299</v>
      </c>
      <c r="D24385" s="49">
        <v>3597</v>
      </c>
      <c r="E24385" s="49">
        <v>129</v>
      </c>
      <c r="F24385" s="48">
        <v>33.618238460608453</v>
      </c>
      <c r="H24385" s="49" t="s">
        <v>476</v>
      </c>
      <c r="I24385" s="49">
        <v>169773</v>
      </c>
      <c r="J24385" s="49">
        <v>3802</v>
      </c>
      <c r="K24385" s="49">
        <v>135</v>
      </c>
      <c r="L24385" s="50">
        <v>3.5507627564439766E-2</v>
      </c>
      <c r="M24385" s="49" t="s">
        <v>476</v>
      </c>
      <c r="N24385" s="53">
        <v>13871.562765746257</v>
      </c>
      <c r="O24385" s="227">
        <v>44672</v>
      </c>
      <c r="P24385" s="227">
        <f t="shared" si="872"/>
        <v>44654</v>
      </c>
      <c r="Q24385" s="227">
        <f t="shared" si="873"/>
        <v>44667</v>
      </c>
    </row>
    <row r="24386" spans="1:17" x14ac:dyDescent="0.35">
      <c r="A24386" s="221" t="s">
        <v>862</v>
      </c>
      <c r="B24386" s="233" t="s">
        <v>454</v>
      </c>
      <c r="C24386" s="236">
        <v>6815.0684702353301</v>
      </c>
      <c r="D24386" s="49">
        <v>1759</v>
      </c>
      <c r="E24386" s="49">
        <v>11</v>
      </c>
      <c r="F24386" s="48">
        <v>11.529073979900224</v>
      </c>
      <c r="H24386" s="49" t="s">
        <v>476</v>
      </c>
      <c r="I24386" s="49">
        <v>24201</v>
      </c>
      <c r="J24386" s="49">
        <v>297</v>
      </c>
      <c r="K24386" s="49">
        <v>11</v>
      </c>
      <c r="L24386" s="50">
        <v>3.7037037037037035E-2</v>
      </c>
      <c r="M24386" s="49" t="s">
        <v>476</v>
      </c>
      <c r="N24386" s="53">
        <v>4357.9899644022844</v>
      </c>
      <c r="O24386" s="227">
        <v>44672</v>
      </c>
      <c r="P24386" s="227">
        <f t="shared" si="872"/>
        <v>44654</v>
      </c>
      <c r="Q24386" s="227">
        <f t="shared" si="873"/>
        <v>44667</v>
      </c>
    </row>
    <row r="24387" spans="1:17" x14ac:dyDescent="0.35">
      <c r="A24387" s="221" t="s">
        <v>861</v>
      </c>
      <c r="B24387" s="233" t="s">
        <v>443</v>
      </c>
      <c r="C24387" s="236">
        <v>3227.2105007745699</v>
      </c>
      <c r="D24387" s="49">
        <v>634</v>
      </c>
      <c r="E24387" s="49">
        <v>7</v>
      </c>
      <c r="F24387" s="48">
        <v>15.493256478931073</v>
      </c>
      <c r="H24387" s="49" t="s">
        <v>476</v>
      </c>
      <c r="I24387" s="49">
        <v>13408</v>
      </c>
      <c r="J24387" s="49">
        <v>189</v>
      </c>
      <c r="K24387" s="49">
        <v>7</v>
      </c>
      <c r="L24387" s="50">
        <v>3.7037037037037035E-2</v>
      </c>
      <c r="M24387" s="49" t="s">
        <v>476</v>
      </c>
      <c r="N24387" s="53">
        <v>5856.4509490359451</v>
      </c>
      <c r="O24387" s="227">
        <v>44672</v>
      </c>
      <c r="P24387" s="227">
        <f t="shared" si="872"/>
        <v>44654</v>
      </c>
      <c r="Q24387" s="227">
        <f t="shared" si="873"/>
        <v>44667</v>
      </c>
    </row>
    <row r="24388" spans="1:17" x14ac:dyDescent="0.35">
      <c r="A24388" s="221" t="s">
        <v>860</v>
      </c>
      <c r="B24388" s="233" t="s">
        <v>451</v>
      </c>
      <c r="C24388" s="236">
        <v>2072.5449926586398</v>
      </c>
      <c r="D24388" s="49">
        <v>315</v>
      </c>
      <c r="E24388" s="49">
        <v>5</v>
      </c>
      <c r="F24388" s="48">
        <v>17.232091868110324</v>
      </c>
      <c r="H24388" s="49" t="s">
        <v>457</v>
      </c>
      <c r="I24388" s="49">
        <v>10421</v>
      </c>
      <c r="J24388" s="49">
        <v>147</v>
      </c>
      <c r="K24388" s="49">
        <v>5</v>
      </c>
      <c r="L24388" s="50">
        <v>3.4013605442176874E-2</v>
      </c>
      <c r="M24388" s="49" t="s">
        <v>990</v>
      </c>
      <c r="N24388" s="53">
        <v>7092.7290129142093</v>
      </c>
      <c r="O24388" s="227">
        <v>44672</v>
      </c>
      <c r="P24388" s="227">
        <f t="shared" si="872"/>
        <v>44654</v>
      </c>
      <c r="Q24388" s="227">
        <f t="shared" si="873"/>
        <v>44667</v>
      </c>
    </row>
    <row r="24389" spans="1:17" x14ac:dyDescent="0.35">
      <c r="A24389" s="221" t="s">
        <v>859</v>
      </c>
      <c r="B24389" s="233" t="s">
        <v>452</v>
      </c>
      <c r="C24389" s="236">
        <v>41070.9163256869</v>
      </c>
      <c r="D24389" s="49">
        <v>8786</v>
      </c>
      <c r="E24389" s="49">
        <v>175</v>
      </c>
      <c r="F24389" s="48">
        <v>30.435162198176108</v>
      </c>
      <c r="H24389" s="49" t="s">
        <v>476</v>
      </c>
      <c r="I24389" s="49">
        <v>276242</v>
      </c>
      <c r="J24389" s="49">
        <v>3613</v>
      </c>
      <c r="K24389" s="49">
        <v>188</v>
      </c>
      <c r="L24389" s="50">
        <v>5.2034320509272071E-2</v>
      </c>
      <c r="M24389" s="49" t="s">
        <v>476</v>
      </c>
      <c r="N24389" s="53">
        <v>8796.9792817608231</v>
      </c>
      <c r="O24389" s="227">
        <v>44672</v>
      </c>
      <c r="P24389" s="227">
        <f t="shared" si="872"/>
        <v>44654</v>
      </c>
      <c r="Q24389" s="227">
        <f t="shared" si="873"/>
        <v>44667</v>
      </c>
    </row>
    <row r="24390" spans="1:17" x14ac:dyDescent="0.35">
      <c r="A24390" s="221" t="s">
        <v>858</v>
      </c>
      <c r="B24390" s="233" t="s">
        <v>448</v>
      </c>
      <c r="C24390" s="236">
        <v>43672.597856087901</v>
      </c>
      <c r="D24390" s="49">
        <v>9488</v>
      </c>
      <c r="E24390" s="49">
        <v>87</v>
      </c>
      <c r="F24390" s="48">
        <v>14.22925591640629</v>
      </c>
      <c r="H24390" s="49" t="s">
        <v>476</v>
      </c>
      <c r="I24390" s="49">
        <v>169132</v>
      </c>
      <c r="J24390" s="49">
        <v>2328</v>
      </c>
      <c r="K24390" s="49">
        <v>91</v>
      </c>
      <c r="L24390" s="50">
        <v>3.9089347079037801E-2</v>
      </c>
      <c r="M24390" s="49" t="s">
        <v>461</v>
      </c>
      <c r="N24390" s="53">
        <v>5330.5736646840669</v>
      </c>
      <c r="O24390" s="227">
        <v>44672</v>
      </c>
      <c r="P24390" s="227">
        <f t="shared" si="872"/>
        <v>44654</v>
      </c>
      <c r="Q24390" s="227">
        <f t="shared" si="873"/>
        <v>44667</v>
      </c>
    </row>
    <row r="24391" spans="1:17" x14ac:dyDescent="0.35">
      <c r="A24391" s="221" t="s">
        <v>857</v>
      </c>
      <c r="B24391" s="233" t="s">
        <v>443</v>
      </c>
      <c r="C24391" s="236">
        <v>9025.9672012139599</v>
      </c>
      <c r="D24391" s="49">
        <v>1863</v>
      </c>
      <c r="E24391" s="49">
        <v>22</v>
      </c>
      <c r="F24391" s="48">
        <v>17.410085106637879</v>
      </c>
      <c r="H24391" s="49" t="s">
        <v>476</v>
      </c>
      <c r="I24391" s="49">
        <v>30185</v>
      </c>
      <c r="J24391" s="49">
        <v>481</v>
      </c>
      <c r="K24391" s="49">
        <v>22</v>
      </c>
      <c r="L24391" s="50">
        <v>4.5738045738045741E-2</v>
      </c>
      <c r="M24391" s="49" t="s">
        <v>476</v>
      </c>
      <c r="N24391" s="53">
        <v>5329.0687776408849</v>
      </c>
      <c r="O24391" s="227">
        <v>44672</v>
      </c>
      <c r="P24391" s="227">
        <f t="shared" si="872"/>
        <v>44654</v>
      </c>
      <c r="Q24391" s="227">
        <f t="shared" si="873"/>
        <v>44667</v>
      </c>
    </row>
    <row r="24392" spans="1:17" x14ac:dyDescent="0.35">
      <c r="A24392" s="221" t="s">
        <v>856</v>
      </c>
      <c r="B24392" s="233" t="s">
        <v>450</v>
      </c>
      <c r="C24392" s="236">
        <v>1208.9750880147301</v>
      </c>
      <c r="D24392" s="49">
        <v>217</v>
      </c>
      <c r="E24392" s="49" t="s">
        <v>489</v>
      </c>
      <c r="F24392" s="48">
        <v>11.816384330278465</v>
      </c>
      <c r="H24392" s="49" t="s">
        <v>476</v>
      </c>
      <c r="I24392" s="49">
        <v>3600</v>
      </c>
      <c r="J24392" s="49">
        <v>57</v>
      </c>
      <c r="K24392" s="49">
        <v>2</v>
      </c>
      <c r="L24392" s="50">
        <v>3.5087719298245612E-2</v>
      </c>
      <c r="M24392" s="49" t="s">
        <v>476</v>
      </c>
      <c r="N24392" s="53">
        <v>4714.7373477811079</v>
      </c>
      <c r="O24392" s="227">
        <v>44672</v>
      </c>
      <c r="P24392" s="227">
        <f t="shared" si="872"/>
        <v>44654</v>
      </c>
      <c r="Q24392" s="227">
        <f t="shared" si="873"/>
        <v>44667</v>
      </c>
    </row>
    <row r="24393" spans="1:17" x14ac:dyDescent="0.35">
      <c r="A24393" s="221" t="s">
        <v>855</v>
      </c>
      <c r="B24393" s="233" t="s">
        <v>443</v>
      </c>
      <c r="C24393" s="236">
        <v>5055.24299668805</v>
      </c>
      <c r="D24393" s="49">
        <v>792</v>
      </c>
      <c r="E24393" s="49">
        <v>17</v>
      </c>
      <c r="F24393" s="48">
        <v>24.020323356983148</v>
      </c>
      <c r="H24393" s="49" t="s">
        <v>476</v>
      </c>
      <c r="I24393" s="49">
        <v>22858</v>
      </c>
      <c r="J24393" s="49">
        <v>350</v>
      </c>
      <c r="K24393" s="49">
        <v>18</v>
      </c>
      <c r="L24393" s="50">
        <v>5.1428571428571428E-2</v>
      </c>
      <c r="M24393" s="49" t="s">
        <v>476</v>
      </c>
      <c r="N24393" s="53">
        <v>6923.504967601024</v>
      </c>
      <c r="O24393" s="227">
        <v>44672</v>
      </c>
      <c r="P24393" s="227">
        <f t="shared" si="872"/>
        <v>44654</v>
      </c>
      <c r="Q24393" s="227">
        <f t="shared" si="873"/>
        <v>44667</v>
      </c>
    </row>
    <row r="24394" spans="1:17" x14ac:dyDescent="0.35">
      <c r="A24394" s="221" t="s">
        <v>854</v>
      </c>
      <c r="B24394" s="233" t="s">
        <v>444</v>
      </c>
      <c r="C24394" s="236">
        <v>692958.26281431701</v>
      </c>
      <c r="D24394" s="49">
        <v>173923</v>
      </c>
      <c r="E24394" s="49">
        <v>3872</v>
      </c>
      <c r="F24394" s="48">
        <v>39.911700806941361</v>
      </c>
      <c r="H24394" s="49" t="s">
        <v>476</v>
      </c>
      <c r="I24394" s="49">
        <v>7395197</v>
      </c>
      <c r="J24394" s="49">
        <v>117736</v>
      </c>
      <c r="K24394" s="49">
        <v>4163</v>
      </c>
      <c r="L24394" s="50">
        <v>3.5358768770809269E-2</v>
      </c>
      <c r="M24394" s="49" t="s">
        <v>476</v>
      </c>
      <c r="N24394" s="53">
        <v>16990.345063761535</v>
      </c>
      <c r="O24394" s="227">
        <v>44672</v>
      </c>
      <c r="P24394" s="227">
        <f t="shared" si="872"/>
        <v>44654</v>
      </c>
      <c r="Q24394" s="227">
        <f t="shared" si="873"/>
        <v>44667</v>
      </c>
    </row>
    <row r="24395" spans="1:17" x14ac:dyDescent="0.35">
      <c r="A24395" s="221" t="s">
        <v>853</v>
      </c>
      <c r="B24395" s="233" t="s">
        <v>456</v>
      </c>
      <c r="C24395" s="236">
        <v>21025.5302833235</v>
      </c>
      <c r="D24395" s="49">
        <v>3499</v>
      </c>
      <c r="E24395" s="49">
        <v>48</v>
      </c>
      <c r="F24395" s="48">
        <v>16.306706096686732</v>
      </c>
      <c r="H24395" s="49" t="s">
        <v>476</v>
      </c>
      <c r="I24395" s="49">
        <v>87596</v>
      </c>
      <c r="J24395" s="49">
        <v>1273</v>
      </c>
      <c r="K24395" s="49">
        <v>49</v>
      </c>
      <c r="L24395" s="50">
        <v>3.8491751767478398E-2</v>
      </c>
      <c r="M24395" s="49" t="s">
        <v>476</v>
      </c>
      <c r="N24395" s="53">
        <v>6054.5440844823124</v>
      </c>
      <c r="O24395" s="227">
        <v>44672</v>
      </c>
      <c r="P24395" s="227">
        <f t="shared" si="872"/>
        <v>44654</v>
      </c>
      <c r="Q24395" s="227">
        <f t="shared" si="873"/>
        <v>44667</v>
      </c>
    </row>
    <row r="24396" spans="1:17" x14ac:dyDescent="0.35">
      <c r="A24396" s="221" t="s">
        <v>852</v>
      </c>
      <c r="B24396" s="233" t="s">
        <v>448</v>
      </c>
      <c r="C24396" s="236">
        <v>5073.1152154421097</v>
      </c>
      <c r="D24396" s="49">
        <v>649</v>
      </c>
      <c r="E24396" s="49">
        <v>12</v>
      </c>
      <c r="F24396" s="48">
        <v>16.895789288084583</v>
      </c>
      <c r="H24396" s="49" t="s">
        <v>461</v>
      </c>
      <c r="I24396" s="49">
        <v>20656</v>
      </c>
      <c r="J24396" s="49">
        <v>396</v>
      </c>
      <c r="K24396" s="49">
        <v>15</v>
      </c>
      <c r="L24396" s="50">
        <v>3.787878787878788E-2</v>
      </c>
      <c r="M24396" s="49" t="s">
        <v>990</v>
      </c>
      <c r="N24396" s="53">
        <v>7805.8546510950773</v>
      </c>
      <c r="O24396" s="227">
        <v>44672</v>
      </c>
      <c r="P24396" s="227">
        <f t="shared" si="872"/>
        <v>44654</v>
      </c>
      <c r="Q24396" s="227">
        <f t="shared" si="873"/>
        <v>44667</v>
      </c>
    </row>
    <row r="24397" spans="1:17" x14ac:dyDescent="0.35">
      <c r="A24397" s="221" t="s">
        <v>851</v>
      </c>
      <c r="B24397" s="233" t="s">
        <v>452</v>
      </c>
      <c r="C24397" s="236">
        <v>7640.4843218528404</v>
      </c>
      <c r="D24397" s="49">
        <v>1388</v>
      </c>
      <c r="E24397" s="49">
        <v>27</v>
      </c>
      <c r="F24397" s="48">
        <v>25.241481394778184</v>
      </c>
      <c r="H24397" s="49" t="s">
        <v>476</v>
      </c>
      <c r="I24397" s="49">
        <v>33959</v>
      </c>
      <c r="J24397" s="49">
        <v>491</v>
      </c>
      <c r="K24397" s="49">
        <v>29</v>
      </c>
      <c r="L24397" s="50">
        <v>5.9063136456211814E-2</v>
      </c>
      <c r="M24397" s="49" t="s">
        <v>476</v>
      </c>
      <c r="N24397" s="53">
        <v>6426.2941891742666</v>
      </c>
      <c r="O24397" s="227">
        <v>44672</v>
      </c>
      <c r="P24397" s="227">
        <f t="shared" si="872"/>
        <v>44654</v>
      </c>
      <c r="Q24397" s="227">
        <f t="shared" si="873"/>
        <v>44667</v>
      </c>
    </row>
    <row r="24398" spans="1:17" x14ac:dyDescent="0.35">
      <c r="A24398" s="221" t="s">
        <v>850</v>
      </c>
      <c r="B24398" s="233" t="s">
        <v>443</v>
      </c>
      <c r="C24398" s="236">
        <v>4489.38887213825</v>
      </c>
      <c r="D24398" s="49">
        <v>811</v>
      </c>
      <c r="E24398" s="49">
        <v>16</v>
      </c>
      <c r="F24398" s="48">
        <v>25.456853380420387</v>
      </c>
      <c r="H24398" s="49" t="s">
        <v>457</v>
      </c>
      <c r="I24398" s="49">
        <v>20413</v>
      </c>
      <c r="J24398" s="49">
        <v>288</v>
      </c>
      <c r="K24398" s="49">
        <v>18</v>
      </c>
      <c r="L24398" s="50">
        <v>6.25E-2</v>
      </c>
      <c r="M24398" s="49" t="s">
        <v>990</v>
      </c>
      <c r="N24398" s="53">
        <v>6415.1270518659376</v>
      </c>
      <c r="O24398" s="227">
        <v>44672</v>
      </c>
      <c r="P24398" s="227">
        <f t="shared" si="872"/>
        <v>44654</v>
      </c>
      <c r="Q24398" s="227">
        <f t="shared" si="873"/>
        <v>44667</v>
      </c>
    </row>
    <row r="24399" spans="1:17" x14ac:dyDescent="0.35">
      <c r="A24399" s="221" t="s">
        <v>849</v>
      </c>
      <c r="B24399" s="233" t="s">
        <v>446</v>
      </c>
      <c r="C24399" s="236">
        <v>39657.353717883198</v>
      </c>
      <c r="D24399" s="49">
        <v>8894</v>
      </c>
      <c r="E24399" s="49">
        <v>122</v>
      </c>
      <c r="F24399" s="48">
        <v>21.973946563045814</v>
      </c>
      <c r="H24399" s="49" t="s">
        <v>476</v>
      </c>
      <c r="I24399" s="49">
        <v>186663</v>
      </c>
      <c r="J24399" s="49">
        <v>2773</v>
      </c>
      <c r="K24399" s="49">
        <v>133</v>
      </c>
      <c r="L24399" s="50">
        <v>4.7962495492246661E-2</v>
      </c>
      <c r="M24399" s="49" t="s">
        <v>476</v>
      </c>
      <c r="N24399" s="53">
        <v>6992.3979792669215</v>
      </c>
      <c r="O24399" s="227">
        <v>44672</v>
      </c>
      <c r="P24399" s="227">
        <f t="shared" si="872"/>
        <v>44654</v>
      </c>
      <c r="Q24399" s="227">
        <f t="shared" si="873"/>
        <v>44667</v>
      </c>
    </row>
    <row r="24400" spans="1:17" x14ac:dyDescent="0.35">
      <c r="A24400" s="221" t="s">
        <v>848</v>
      </c>
      <c r="B24400" s="233" t="s">
        <v>456</v>
      </c>
      <c r="C24400" s="236">
        <v>9926.4673993127308</v>
      </c>
      <c r="D24400" s="49">
        <v>1367</v>
      </c>
      <c r="E24400" s="49">
        <v>10</v>
      </c>
      <c r="F24400" s="48">
        <v>7.1957695074399641</v>
      </c>
      <c r="H24400" s="49" t="s">
        <v>476</v>
      </c>
      <c r="I24400" s="49">
        <v>38617</v>
      </c>
      <c r="J24400" s="49">
        <v>651</v>
      </c>
      <c r="K24400" s="49">
        <v>12</v>
      </c>
      <c r="L24400" s="50">
        <v>1.8433179723502304E-2</v>
      </c>
      <c r="M24400" s="49" t="s">
        <v>476</v>
      </c>
      <c r="N24400" s="53">
        <v>6558.2243290807837</v>
      </c>
      <c r="O24400" s="227">
        <v>44672</v>
      </c>
      <c r="P24400" s="227">
        <f t="shared" si="872"/>
        <v>44654</v>
      </c>
      <c r="Q24400" s="227">
        <f t="shared" si="873"/>
        <v>44667</v>
      </c>
    </row>
    <row r="24401" spans="1:17" x14ac:dyDescent="0.35">
      <c r="A24401" s="221" t="s">
        <v>847</v>
      </c>
      <c r="B24401" s="233" t="s">
        <v>445</v>
      </c>
      <c r="C24401" s="236">
        <v>28615.425420800198</v>
      </c>
      <c r="D24401" s="49">
        <v>6440</v>
      </c>
      <c r="E24401" s="49">
        <v>83</v>
      </c>
      <c r="F24401" s="48">
        <v>20.718096416144927</v>
      </c>
      <c r="H24401" s="49" t="s">
        <v>476</v>
      </c>
      <c r="I24401" s="49">
        <v>130345</v>
      </c>
      <c r="J24401" s="49">
        <v>1794</v>
      </c>
      <c r="K24401" s="49">
        <v>98</v>
      </c>
      <c r="L24401" s="50">
        <v>5.4626532887402456E-2</v>
      </c>
      <c r="M24401" s="49" t="s">
        <v>476</v>
      </c>
      <c r="N24401" s="53">
        <v>6269.3458986493479</v>
      </c>
      <c r="O24401" s="227">
        <v>44672</v>
      </c>
      <c r="P24401" s="227">
        <f t="shared" si="872"/>
        <v>44654</v>
      </c>
      <c r="Q24401" s="227">
        <f t="shared" si="873"/>
        <v>44667</v>
      </c>
    </row>
    <row r="24402" spans="1:17" x14ac:dyDescent="0.35">
      <c r="A24402" s="221" t="s">
        <v>846</v>
      </c>
      <c r="B24402" s="233" t="s">
        <v>450</v>
      </c>
      <c r="C24402" s="236">
        <v>3727.2357787096198</v>
      </c>
      <c r="D24402" s="49">
        <v>667</v>
      </c>
      <c r="E24402" s="49">
        <v>15</v>
      </c>
      <c r="F24402" s="48">
        <v>28.745929558540119</v>
      </c>
      <c r="H24402" s="49" t="s">
        <v>476</v>
      </c>
      <c r="I24402" s="49">
        <v>12408</v>
      </c>
      <c r="J24402" s="49">
        <v>180</v>
      </c>
      <c r="K24402" s="49">
        <v>17</v>
      </c>
      <c r="L24402" s="50">
        <v>9.4444444444444442E-2</v>
      </c>
      <c r="M24402" s="49" t="s">
        <v>476</v>
      </c>
      <c r="N24402" s="53">
        <v>4829.316165834739</v>
      </c>
      <c r="O24402" s="227">
        <v>44672</v>
      </c>
      <c r="P24402" s="227">
        <f t="shared" si="872"/>
        <v>44654</v>
      </c>
      <c r="Q24402" s="227">
        <f t="shared" si="873"/>
        <v>44667</v>
      </c>
    </row>
    <row r="24403" spans="1:17" x14ac:dyDescent="0.35">
      <c r="A24403" s="221" t="s">
        <v>845</v>
      </c>
      <c r="B24403" s="233" t="s">
        <v>445</v>
      </c>
      <c r="C24403" s="236">
        <v>99226.362872711004</v>
      </c>
      <c r="D24403" s="49">
        <v>29273</v>
      </c>
      <c r="E24403" s="49">
        <v>135</v>
      </c>
      <c r="F24403" s="48">
        <v>9.718039504508635</v>
      </c>
      <c r="H24403" s="49" t="s">
        <v>476</v>
      </c>
      <c r="I24403" s="49">
        <v>480233</v>
      </c>
      <c r="J24403" s="49">
        <v>8649</v>
      </c>
      <c r="K24403" s="49">
        <v>143</v>
      </c>
      <c r="L24403" s="50">
        <v>1.6533703318302694E-2</v>
      </c>
      <c r="M24403" s="49" t="s">
        <v>476</v>
      </c>
      <c r="N24403" s="53">
        <v>8716.4335662439426</v>
      </c>
      <c r="O24403" s="227">
        <v>44672</v>
      </c>
      <c r="P24403" s="227">
        <f t="shared" si="872"/>
        <v>44654</v>
      </c>
      <c r="Q24403" s="227">
        <f t="shared" si="873"/>
        <v>44667</v>
      </c>
    </row>
    <row r="24404" spans="1:17" x14ac:dyDescent="0.35">
      <c r="A24404" s="221" t="s">
        <v>844</v>
      </c>
      <c r="B24404" s="233" t="s">
        <v>443</v>
      </c>
      <c r="C24404" s="236">
        <v>3688.3663500984599</v>
      </c>
      <c r="D24404" s="49">
        <v>646</v>
      </c>
      <c r="E24404" s="49">
        <v>8</v>
      </c>
      <c r="F24404" s="48">
        <v>15.492728140015629</v>
      </c>
      <c r="H24404" s="49" t="s">
        <v>476</v>
      </c>
      <c r="I24404" s="49">
        <v>12446</v>
      </c>
      <c r="J24404" s="49">
        <v>217</v>
      </c>
      <c r="K24404" s="49">
        <v>8</v>
      </c>
      <c r="L24404" s="50">
        <v>3.6866359447004608E-2</v>
      </c>
      <c r="M24404" s="49" t="s">
        <v>476</v>
      </c>
      <c r="N24404" s="53">
        <v>5883.3635111709345</v>
      </c>
      <c r="O24404" s="227">
        <v>44672</v>
      </c>
      <c r="P24404" s="227">
        <f t="shared" si="872"/>
        <v>44654</v>
      </c>
      <c r="Q24404" s="227">
        <f t="shared" si="873"/>
        <v>44667</v>
      </c>
    </row>
    <row r="24405" spans="1:17" x14ac:dyDescent="0.35">
      <c r="A24405" s="221" t="s">
        <v>843</v>
      </c>
      <c r="B24405" s="233" t="s">
        <v>446</v>
      </c>
      <c r="C24405" s="236">
        <v>64727.380689706901</v>
      </c>
      <c r="D24405" s="49">
        <v>7629</v>
      </c>
      <c r="E24405" s="49">
        <v>387</v>
      </c>
      <c r="F24405" s="48">
        <v>42.706590083372518</v>
      </c>
      <c r="H24405" s="49" t="s">
        <v>476</v>
      </c>
      <c r="I24405" s="49">
        <v>501642</v>
      </c>
      <c r="J24405" s="49">
        <v>10984</v>
      </c>
      <c r="K24405" s="49">
        <v>400</v>
      </c>
      <c r="L24405" s="50">
        <v>3.6416605972323379E-2</v>
      </c>
      <c r="M24405" s="49" t="s">
        <v>476</v>
      </c>
      <c r="N24405" s="53">
        <v>16969.634616694293</v>
      </c>
      <c r="O24405" s="227">
        <v>44672</v>
      </c>
      <c r="P24405" s="227">
        <f t="shared" si="872"/>
        <v>44654</v>
      </c>
      <c r="Q24405" s="227">
        <f t="shared" si="873"/>
        <v>44667</v>
      </c>
    </row>
    <row r="24406" spans="1:17" x14ac:dyDescent="0.35">
      <c r="A24406" s="221" t="s">
        <v>842</v>
      </c>
      <c r="B24406" s="233" t="s">
        <v>451</v>
      </c>
      <c r="C24406" s="236">
        <v>1838.08536362777</v>
      </c>
      <c r="D24406" s="49">
        <v>207</v>
      </c>
      <c r="E24406" s="49">
        <v>9</v>
      </c>
      <c r="F24406" s="48">
        <v>34.974281150270215</v>
      </c>
      <c r="H24406" s="49" t="s">
        <v>476</v>
      </c>
      <c r="I24406" s="49">
        <v>1578</v>
      </c>
      <c r="J24406" s="49">
        <v>27</v>
      </c>
      <c r="K24406" s="49">
        <v>9</v>
      </c>
      <c r="L24406" s="50">
        <v>0.33333333333333331</v>
      </c>
      <c r="M24406" s="49" t="s">
        <v>476</v>
      </c>
      <c r="N24406" s="53">
        <v>1468.9198083113488</v>
      </c>
      <c r="O24406" s="227">
        <v>44672</v>
      </c>
      <c r="P24406" s="227">
        <f t="shared" si="872"/>
        <v>44654</v>
      </c>
      <c r="Q24406" s="227">
        <f t="shared" si="873"/>
        <v>44667</v>
      </c>
    </row>
    <row r="24407" spans="1:17" x14ac:dyDescent="0.35">
      <c r="A24407" s="221" t="s">
        <v>841</v>
      </c>
      <c r="B24407" s="233" t="s">
        <v>448</v>
      </c>
      <c r="C24407" s="236">
        <v>27818.816168915801</v>
      </c>
      <c r="D24407" s="49">
        <v>5203</v>
      </c>
      <c r="E24407" s="49">
        <v>90</v>
      </c>
      <c r="F24407" s="48">
        <v>23.108716738833007</v>
      </c>
      <c r="H24407" s="49" t="s">
        <v>476</v>
      </c>
      <c r="I24407" s="49">
        <v>118756</v>
      </c>
      <c r="J24407" s="49">
        <v>1744</v>
      </c>
      <c r="K24407" s="49">
        <v>93</v>
      </c>
      <c r="L24407" s="50">
        <v>5.3325688073394495E-2</v>
      </c>
      <c r="M24407" s="49" t="s">
        <v>476</v>
      </c>
      <c r="N24407" s="53">
        <v>6269.1380877260744</v>
      </c>
      <c r="O24407" s="227">
        <v>44672</v>
      </c>
      <c r="P24407" s="227">
        <f t="shared" si="872"/>
        <v>44654</v>
      </c>
      <c r="Q24407" s="227">
        <f t="shared" si="873"/>
        <v>44667</v>
      </c>
    </row>
    <row r="24408" spans="1:17" x14ac:dyDescent="0.35">
      <c r="A24408" s="221" t="s">
        <v>840</v>
      </c>
      <c r="B24408" s="233" t="s">
        <v>448</v>
      </c>
      <c r="C24408" s="236">
        <v>111989.024087531</v>
      </c>
      <c r="D24408" s="49">
        <v>22271</v>
      </c>
      <c r="E24408" s="49">
        <v>1458</v>
      </c>
      <c r="F24408" s="48">
        <v>92.99380719797928</v>
      </c>
      <c r="H24408" s="49" t="s">
        <v>476</v>
      </c>
      <c r="I24408" s="49">
        <v>2340924</v>
      </c>
      <c r="J24408" s="49">
        <v>42846</v>
      </c>
      <c r="K24408" s="49">
        <v>1650</v>
      </c>
      <c r="L24408" s="50">
        <v>3.8510012603276855E-2</v>
      </c>
      <c r="M24408" s="49" t="s">
        <v>476</v>
      </c>
      <c r="N24408" s="53">
        <v>38259.106505394157</v>
      </c>
      <c r="O24408" s="227">
        <v>44672</v>
      </c>
      <c r="P24408" s="227">
        <f t="shared" si="872"/>
        <v>44654</v>
      </c>
      <c r="Q24408" s="227">
        <f t="shared" si="873"/>
        <v>44667</v>
      </c>
    </row>
    <row r="24409" spans="1:17" x14ac:dyDescent="0.35">
      <c r="A24409" s="221" t="s">
        <v>839</v>
      </c>
      <c r="B24409" s="233" t="s">
        <v>446</v>
      </c>
      <c r="C24409" s="236">
        <v>23172.8895591976</v>
      </c>
      <c r="D24409" s="49">
        <v>4733</v>
      </c>
      <c r="E24409" s="49">
        <v>56</v>
      </c>
      <c r="F24409" s="48">
        <v>17.26155035513192</v>
      </c>
      <c r="H24409" s="49" t="s">
        <v>476</v>
      </c>
      <c r="I24409" s="49">
        <v>111466</v>
      </c>
      <c r="J24409" s="49">
        <v>1493</v>
      </c>
      <c r="K24409" s="49">
        <v>63</v>
      </c>
      <c r="L24409" s="50">
        <v>4.219691895512391E-2</v>
      </c>
      <c r="M24409" s="49" t="s">
        <v>476</v>
      </c>
      <c r="N24409" s="53">
        <v>6442.8736700529871</v>
      </c>
      <c r="O24409" s="227">
        <v>44672</v>
      </c>
      <c r="P24409" s="227">
        <f t="shared" si="872"/>
        <v>44654</v>
      </c>
      <c r="Q24409" s="227">
        <f t="shared" si="873"/>
        <v>44667</v>
      </c>
    </row>
    <row r="24410" spans="1:17" x14ac:dyDescent="0.35">
      <c r="A24410" s="221" t="s">
        <v>838</v>
      </c>
      <c r="B24410" s="233" t="s">
        <v>448</v>
      </c>
      <c r="C24410" s="236">
        <v>4723.0019559667198</v>
      </c>
      <c r="D24410" s="49">
        <v>713</v>
      </c>
      <c r="E24410" s="49">
        <v>34</v>
      </c>
      <c r="F24410" s="48">
        <v>51.420080940329406</v>
      </c>
      <c r="H24410" s="49" t="s">
        <v>476</v>
      </c>
      <c r="I24410" s="49">
        <v>23889</v>
      </c>
      <c r="J24410" s="49">
        <v>527</v>
      </c>
      <c r="K24410" s="49">
        <v>34</v>
      </c>
      <c r="L24410" s="50">
        <v>6.4516129032258063E-2</v>
      </c>
      <c r="M24410" s="49" t="s">
        <v>476</v>
      </c>
      <c r="N24410" s="53">
        <v>11158.157564051482</v>
      </c>
      <c r="O24410" s="227">
        <v>44672</v>
      </c>
      <c r="P24410" s="227">
        <f t="shared" si="872"/>
        <v>44654</v>
      </c>
      <c r="Q24410" s="227">
        <f t="shared" si="873"/>
        <v>44667</v>
      </c>
    </row>
    <row r="24411" spans="1:17" x14ac:dyDescent="0.35">
      <c r="A24411" s="221" t="s">
        <v>837</v>
      </c>
      <c r="B24411" s="233" t="s">
        <v>445</v>
      </c>
      <c r="C24411" s="236">
        <v>12248.3187771581</v>
      </c>
      <c r="D24411" s="49">
        <v>2210</v>
      </c>
      <c r="E24411" s="49">
        <v>16</v>
      </c>
      <c r="F24411" s="48">
        <v>9.3307266380791649</v>
      </c>
      <c r="H24411" s="49" t="s">
        <v>476</v>
      </c>
      <c r="I24411" s="49">
        <v>34955</v>
      </c>
      <c r="J24411" s="49">
        <v>556</v>
      </c>
      <c r="K24411" s="49">
        <v>19</v>
      </c>
      <c r="L24411" s="50">
        <v>3.41726618705036E-2</v>
      </c>
      <c r="M24411" s="49" t="s">
        <v>476</v>
      </c>
      <c r="N24411" s="53">
        <v>4539.3985094255131</v>
      </c>
      <c r="O24411" s="227">
        <v>44672</v>
      </c>
      <c r="P24411" s="227">
        <f t="shared" si="872"/>
        <v>44654</v>
      </c>
      <c r="Q24411" s="227">
        <f t="shared" si="873"/>
        <v>44667</v>
      </c>
    </row>
    <row r="24412" spans="1:17" x14ac:dyDescent="0.35">
      <c r="A24412" s="221" t="s">
        <v>836</v>
      </c>
      <c r="B24412" s="233" t="s">
        <v>451</v>
      </c>
      <c r="C24412" s="236">
        <v>1174.1958259012499</v>
      </c>
      <c r="D24412" s="49">
        <v>141</v>
      </c>
      <c r="E24412" s="49" t="s">
        <v>489</v>
      </c>
      <c r="F24412" s="48">
        <v>12.166381425133524</v>
      </c>
      <c r="H24412" s="49" t="s">
        <v>457</v>
      </c>
      <c r="I24412" s="49">
        <v>4862</v>
      </c>
      <c r="J24412" s="49">
        <v>67</v>
      </c>
      <c r="K24412" s="49">
        <v>2</v>
      </c>
      <c r="L24412" s="50">
        <v>2.9850746268656716E-2</v>
      </c>
      <c r="M24412" s="49" t="s">
        <v>990</v>
      </c>
      <c r="N24412" s="53">
        <v>5706.0328883876236</v>
      </c>
      <c r="O24412" s="227">
        <v>44672</v>
      </c>
      <c r="P24412" s="227">
        <f t="shared" si="872"/>
        <v>44654</v>
      </c>
      <c r="Q24412" s="227">
        <f t="shared" si="873"/>
        <v>44667</v>
      </c>
    </row>
    <row r="24413" spans="1:17" x14ac:dyDescent="0.35">
      <c r="A24413" s="221" t="s">
        <v>835</v>
      </c>
      <c r="B24413" s="233" t="s">
        <v>443</v>
      </c>
      <c r="C24413" s="236">
        <v>14163.6711170745</v>
      </c>
      <c r="D24413" s="49">
        <v>2763</v>
      </c>
      <c r="E24413" s="49">
        <v>26</v>
      </c>
      <c r="F24413" s="48">
        <v>13.112016240648554</v>
      </c>
      <c r="H24413" s="49" t="s">
        <v>476</v>
      </c>
      <c r="I24413" s="49">
        <v>56298</v>
      </c>
      <c r="J24413" s="49">
        <v>764</v>
      </c>
      <c r="K24413" s="49">
        <v>30</v>
      </c>
      <c r="L24413" s="50">
        <v>3.9267015706806283E-2</v>
      </c>
      <c r="M24413" s="49" t="s">
        <v>476</v>
      </c>
      <c r="N24413" s="53">
        <v>5394.0817580760367</v>
      </c>
      <c r="O24413" s="227">
        <v>44672</v>
      </c>
      <c r="P24413" s="227">
        <f t="shared" si="872"/>
        <v>44654</v>
      </c>
      <c r="Q24413" s="227">
        <f t="shared" si="873"/>
        <v>44667</v>
      </c>
    </row>
    <row r="24414" spans="1:17" x14ac:dyDescent="0.35">
      <c r="A24414" s="221" t="s">
        <v>834</v>
      </c>
      <c r="B24414" s="233" t="s">
        <v>456</v>
      </c>
      <c r="C24414" s="236">
        <v>5829.5344790318404</v>
      </c>
      <c r="D24414" s="49">
        <v>781</v>
      </c>
      <c r="E24414" s="49">
        <v>28</v>
      </c>
      <c r="F24414" s="48">
        <v>34.30805679585167</v>
      </c>
      <c r="H24414" s="49" t="s">
        <v>476</v>
      </c>
      <c r="I24414" s="49">
        <v>18486</v>
      </c>
      <c r="J24414" s="49">
        <v>318</v>
      </c>
      <c r="K24414" s="49">
        <v>28</v>
      </c>
      <c r="L24414" s="50">
        <v>8.8050314465408799E-2</v>
      </c>
      <c r="M24414" s="49" t="s">
        <v>476</v>
      </c>
      <c r="N24414" s="53">
        <v>5454.9810305404162</v>
      </c>
      <c r="O24414" s="227">
        <v>44672</v>
      </c>
      <c r="P24414" s="227">
        <f t="shared" si="872"/>
        <v>44654</v>
      </c>
      <c r="Q24414" s="227">
        <f t="shared" si="873"/>
        <v>44667</v>
      </c>
    </row>
    <row r="24415" spans="1:17" x14ac:dyDescent="0.35">
      <c r="A24415" s="221" t="s">
        <v>833</v>
      </c>
      <c r="B24415" s="233" t="s">
        <v>448</v>
      </c>
      <c r="C24415" s="236">
        <v>35973.240681719501</v>
      </c>
      <c r="D24415" s="49">
        <v>7211</v>
      </c>
      <c r="E24415" s="49">
        <v>97</v>
      </c>
      <c r="F24415" s="48">
        <v>19.260348240163744</v>
      </c>
      <c r="H24415" s="49" t="s">
        <v>476</v>
      </c>
      <c r="I24415" s="49">
        <v>141732</v>
      </c>
      <c r="J24415" s="49">
        <v>2046</v>
      </c>
      <c r="K24415" s="49">
        <v>103</v>
      </c>
      <c r="L24415" s="50">
        <v>5.0342130987292275E-2</v>
      </c>
      <c r="M24415" s="49" t="s">
        <v>476</v>
      </c>
      <c r="N24415" s="53">
        <v>5687.5609792912392</v>
      </c>
      <c r="O24415" s="227">
        <v>44672</v>
      </c>
      <c r="P24415" s="227">
        <f t="shared" si="872"/>
        <v>44654</v>
      </c>
      <c r="Q24415" s="227">
        <f t="shared" si="873"/>
        <v>44667</v>
      </c>
    </row>
    <row r="24416" spans="1:17" x14ac:dyDescent="0.35">
      <c r="A24416" s="221" t="s">
        <v>832</v>
      </c>
      <c r="B24416" s="233" t="s">
        <v>444</v>
      </c>
      <c r="C24416" s="236">
        <v>36918.336746757697</v>
      </c>
      <c r="D24416" s="49">
        <v>15318</v>
      </c>
      <c r="E24416" s="49">
        <v>71</v>
      </c>
      <c r="F24416" s="48">
        <v>13.73688258551887</v>
      </c>
      <c r="H24416" s="49" t="s">
        <v>476</v>
      </c>
      <c r="I24416" s="49">
        <v>246492</v>
      </c>
      <c r="J24416" s="49">
        <v>3476</v>
      </c>
      <c r="K24416" s="49">
        <v>75</v>
      </c>
      <c r="L24416" s="50">
        <v>2.1576524741081703E-2</v>
      </c>
      <c r="M24416" s="49" t="s">
        <v>990</v>
      </c>
      <c r="N24416" s="53">
        <v>9415.3754104463424</v>
      </c>
      <c r="O24416" s="227">
        <v>44672</v>
      </c>
      <c r="P24416" s="227">
        <f t="shared" si="872"/>
        <v>44654</v>
      </c>
      <c r="Q24416" s="227">
        <f t="shared" si="873"/>
        <v>44667</v>
      </c>
    </row>
    <row r="24417" spans="1:17" x14ac:dyDescent="0.35">
      <c r="A24417" s="221" t="s">
        <v>831</v>
      </c>
      <c r="B24417" s="233" t="s">
        <v>455</v>
      </c>
      <c r="C24417" s="236">
        <v>2936.1193472292898</v>
      </c>
      <c r="D24417" s="49">
        <v>589</v>
      </c>
      <c r="E24417" s="49">
        <v>12</v>
      </c>
      <c r="F24417" s="48">
        <v>29.193052317567133</v>
      </c>
      <c r="H24417" s="49" t="s">
        <v>476</v>
      </c>
      <c r="I24417" s="49">
        <v>12941</v>
      </c>
      <c r="J24417" s="49">
        <v>243</v>
      </c>
      <c r="K24417" s="49">
        <v>12</v>
      </c>
      <c r="L24417" s="50">
        <v>4.9382716049382713E-2</v>
      </c>
      <c r="M24417" s="49" t="s">
        <v>476</v>
      </c>
      <c r="N24417" s="53">
        <v>8276.2303320302817</v>
      </c>
      <c r="O24417" s="227">
        <v>44672</v>
      </c>
      <c r="P24417" s="227">
        <f t="shared" si="872"/>
        <v>44654</v>
      </c>
      <c r="Q24417" s="227">
        <f t="shared" si="873"/>
        <v>44667</v>
      </c>
    </row>
    <row r="24418" spans="1:17" x14ac:dyDescent="0.35">
      <c r="A24418" s="221" t="s">
        <v>830</v>
      </c>
      <c r="B24418" s="233" t="s">
        <v>450</v>
      </c>
      <c r="C24418" s="236">
        <v>1357.7287896405801</v>
      </c>
      <c r="D24418" s="49">
        <v>188</v>
      </c>
      <c r="E24418" s="49" t="s">
        <v>489</v>
      </c>
      <c r="F24418" s="48">
        <v>5.2608865609662816</v>
      </c>
      <c r="H24418" s="49" t="s">
        <v>457</v>
      </c>
      <c r="I24418" s="49">
        <v>3328</v>
      </c>
      <c r="J24418" s="49">
        <v>69</v>
      </c>
      <c r="K24418" s="49">
        <v>2</v>
      </c>
      <c r="L24418" s="50">
        <v>2.8985507246376812E-2</v>
      </c>
      <c r="M24418" s="49" t="s">
        <v>990</v>
      </c>
      <c r="N24418" s="53">
        <v>5082.0164178934274</v>
      </c>
      <c r="O24418" s="227">
        <v>44672</v>
      </c>
      <c r="P24418" s="227">
        <f t="shared" si="872"/>
        <v>44654</v>
      </c>
      <c r="Q24418" s="227">
        <f t="shared" si="873"/>
        <v>44667</v>
      </c>
    </row>
    <row r="24419" spans="1:17" x14ac:dyDescent="0.35">
      <c r="A24419" s="221" t="s">
        <v>829</v>
      </c>
      <c r="B24419" s="233" t="s">
        <v>449</v>
      </c>
      <c r="C24419" s="236">
        <v>1223.64361651632</v>
      </c>
      <c r="D24419" s="49">
        <v>130</v>
      </c>
      <c r="E24419" s="49">
        <v>0</v>
      </c>
      <c r="F24419" s="48">
        <v>0</v>
      </c>
      <c r="H24419" s="49" t="s">
        <v>461</v>
      </c>
      <c r="I24419" s="49">
        <v>3841</v>
      </c>
      <c r="J24419" s="49">
        <v>80</v>
      </c>
      <c r="K24419" s="49">
        <v>0</v>
      </c>
      <c r="L24419" s="50">
        <v>0</v>
      </c>
      <c r="M24419" s="49" t="s">
        <v>461</v>
      </c>
      <c r="N24419" s="53">
        <v>6537.8512926629583</v>
      </c>
      <c r="O24419" s="227">
        <v>44672</v>
      </c>
      <c r="P24419" s="227">
        <f t="shared" si="872"/>
        <v>44654</v>
      </c>
      <c r="Q24419" s="227">
        <f t="shared" si="873"/>
        <v>44667</v>
      </c>
    </row>
    <row r="24420" spans="1:17" x14ac:dyDescent="0.35">
      <c r="A24420" s="221" t="s">
        <v>828</v>
      </c>
      <c r="B24420" s="233" t="s">
        <v>450</v>
      </c>
      <c r="C24420" s="236">
        <v>56710.292083490698</v>
      </c>
      <c r="D24420" s="49">
        <v>15921</v>
      </c>
      <c r="E24420" s="49">
        <v>145</v>
      </c>
      <c r="F24420" s="48">
        <v>18.263250772707615</v>
      </c>
      <c r="H24420" s="49" t="s">
        <v>476</v>
      </c>
      <c r="I24420" s="49">
        <v>251565</v>
      </c>
      <c r="J24420" s="49">
        <v>3992</v>
      </c>
      <c r="K24420" s="49">
        <v>156</v>
      </c>
      <c r="L24420" s="50">
        <v>3.9078156312625248E-2</v>
      </c>
      <c r="M24420" s="49" t="s">
        <v>476</v>
      </c>
      <c r="N24420" s="53">
        <v>7039.2866150695372</v>
      </c>
      <c r="O24420" s="227">
        <v>44672</v>
      </c>
      <c r="P24420" s="227">
        <f t="shared" si="872"/>
        <v>44654</v>
      </c>
      <c r="Q24420" s="227">
        <f t="shared" si="873"/>
        <v>44667</v>
      </c>
    </row>
    <row r="24421" spans="1:17" x14ac:dyDescent="0.35">
      <c r="A24421" s="221" t="s">
        <v>827</v>
      </c>
      <c r="B24421" s="233" t="s">
        <v>453</v>
      </c>
      <c r="C24421" s="236">
        <v>758.61581752920097</v>
      </c>
      <c r="D24421" s="49">
        <v>106</v>
      </c>
      <c r="E24421" s="49" t="s">
        <v>489</v>
      </c>
      <c r="F24421" s="48">
        <v>37.662579544525236</v>
      </c>
      <c r="H24421" s="49" t="s">
        <v>476</v>
      </c>
      <c r="I24421" s="49">
        <v>6248</v>
      </c>
      <c r="J24421" s="49">
        <v>46</v>
      </c>
      <c r="K24421" s="49">
        <v>4</v>
      </c>
      <c r="L24421" s="50">
        <v>8.6956521739130432E-2</v>
      </c>
      <c r="M24421" s="49" t="s">
        <v>476</v>
      </c>
      <c r="N24421" s="53">
        <v>6063.6753066685624</v>
      </c>
      <c r="O24421" s="227">
        <v>44672</v>
      </c>
      <c r="P24421" s="227">
        <f t="shared" si="872"/>
        <v>44654</v>
      </c>
      <c r="Q24421" s="227">
        <f t="shared" si="873"/>
        <v>44667</v>
      </c>
    </row>
    <row r="24422" spans="1:17" x14ac:dyDescent="0.35">
      <c r="A24422" s="221" t="s">
        <v>826</v>
      </c>
      <c r="B24422" s="233" t="s">
        <v>455</v>
      </c>
      <c r="C24422" s="236">
        <v>1673.49740572871</v>
      </c>
      <c r="D24422" s="49">
        <v>305</v>
      </c>
      <c r="E24422" s="49">
        <v>6</v>
      </c>
      <c r="F24422" s="48">
        <v>25.609327334738882</v>
      </c>
      <c r="H24422" s="49" t="s">
        <v>476</v>
      </c>
      <c r="I24422" s="49">
        <v>4352</v>
      </c>
      <c r="J24422" s="49">
        <v>73</v>
      </c>
      <c r="K24422" s="49">
        <v>6</v>
      </c>
      <c r="L24422" s="50">
        <v>8.2191780821917804E-2</v>
      </c>
      <c r="M24422" s="49" t="s">
        <v>476</v>
      </c>
      <c r="N24422" s="53">
        <v>4362.1220893505233</v>
      </c>
      <c r="O24422" s="227">
        <v>44672</v>
      </c>
      <c r="P24422" s="227">
        <f t="shared" si="872"/>
        <v>44654</v>
      </c>
      <c r="Q24422" s="227">
        <f t="shared" si="873"/>
        <v>44667</v>
      </c>
    </row>
    <row r="24423" spans="1:17" x14ac:dyDescent="0.35">
      <c r="A24423" s="221" t="s">
        <v>825</v>
      </c>
      <c r="B24423" s="233" t="s">
        <v>443</v>
      </c>
      <c r="C24423" s="236">
        <v>14079.6128022015</v>
      </c>
      <c r="D24423" s="49">
        <v>3562</v>
      </c>
      <c r="E24423" s="49">
        <v>26</v>
      </c>
      <c r="F24423" s="48">
        <v>13.190297796062069</v>
      </c>
      <c r="H24423" s="49" t="s">
        <v>476</v>
      </c>
      <c r="I24423" s="49">
        <v>53813</v>
      </c>
      <c r="J24423" s="49">
        <v>746</v>
      </c>
      <c r="K24423" s="49">
        <v>27</v>
      </c>
      <c r="L24423" s="50">
        <v>3.6193029490616625E-2</v>
      </c>
      <c r="M24423" s="49" t="s">
        <v>476</v>
      </c>
      <c r="N24423" s="53">
        <v>5298.4411608489318</v>
      </c>
      <c r="O24423" s="227">
        <v>44672</v>
      </c>
      <c r="P24423" s="227">
        <f t="shared" si="872"/>
        <v>44654</v>
      </c>
      <c r="Q24423" s="227">
        <f t="shared" si="873"/>
        <v>44667</v>
      </c>
    </row>
    <row r="24424" spans="1:17" x14ac:dyDescent="0.35">
      <c r="A24424" s="221" t="s">
        <v>824</v>
      </c>
      <c r="B24424" s="233" t="s">
        <v>446</v>
      </c>
      <c r="C24424" s="236">
        <v>7354.9427443027298</v>
      </c>
      <c r="D24424" s="49">
        <v>1161</v>
      </c>
      <c r="E24424" s="49">
        <v>28</v>
      </c>
      <c r="F24424" s="48">
        <v>27.192597815247925</v>
      </c>
      <c r="H24424" s="49" t="s">
        <v>476</v>
      </c>
      <c r="I24424" s="49">
        <v>32139</v>
      </c>
      <c r="J24424" s="49">
        <v>441</v>
      </c>
      <c r="K24424" s="49">
        <v>29</v>
      </c>
      <c r="L24424" s="50">
        <v>6.5759637188208611E-2</v>
      </c>
      <c r="M24424" s="49" t="s">
        <v>476</v>
      </c>
      <c r="N24424" s="53">
        <v>5995.9678182621674</v>
      </c>
      <c r="O24424" s="227">
        <v>44672</v>
      </c>
      <c r="P24424" s="227">
        <f t="shared" ref="P24424:P24487" si="874">O24424-18</f>
        <v>44654</v>
      </c>
      <c r="Q24424" s="227">
        <f t="shared" ref="Q24424:Q24487" si="875">O24424-5</f>
        <v>44667</v>
      </c>
    </row>
    <row r="24425" spans="1:17" x14ac:dyDescent="0.35">
      <c r="A24425" s="221" t="s">
        <v>823</v>
      </c>
      <c r="B24425" s="233" t="s">
        <v>451</v>
      </c>
      <c r="C24425" s="236">
        <v>1582.42316470797</v>
      </c>
      <c r="D24425" s="49">
        <v>225</v>
      </c>
      <c r="E24425" s="49">
        <v>7</v>
      </c>
      <c r="F24425" s="48">
        <v>31.597110757176829</v>
      </c>
      <c r="H24425" s="49" t="s">
        <v>476</v>
      </c>
      <c r="I24425" s="49">
        <v>6279</v>
      </c>
      <c r="J24425" s="49">
        <v>83</v>
      </c>
      <c r="K24425" s="49">
        <v>8</v>
      </c>
      <c r="L24425" s="50">
        <v>9.6385542168674704E-2</v>
      </c>
      <c r="M24425" s="49" t="s">
        <v>476</v>
      </c>
      <c r="N24425" s="53">
        <v>5245.1203856913535</v>
      </c>
      <c r="O24425" s="227">
        <v>44672</v>
      </c>
      <c r="P24425" s="227">
        <f t="shared" si="874"/>
        <v>44654</v>
      </c>
      <c r="Q24425" s="227">
        <f t="shared" si="875"/>
        <v>44667</v>
      </c>
    </row>
    <row r="24426" spans="1:17" x14ac:dyDescent="0.35">
      <c r="A24426" s="221" t="s">
        <v>822</v>
      </c>
      <c r="B24426" s="233" t="s">
        <v>448</v>
      </c>
      <c r="C24426" s="236">
        <v>18730.958831312699</v>
      </c>
      <c r="D24426" s="49">
        <v>2632</v>
      </c>
      <c r="E24426" s="49">
        <v>64</v>
      </c>
      <c r="F24426" s="48">
        <v>24.405737114677095</v>
      </c>
      <c r="H24426" s="49" t="s">
        <v>476</v>
      </c>
      <c r="I24426" s="49">
        <v>112924</v>
      </c>
      <c r="J24426" s="49">
        <v>1648</v>
      </c>
      <c r="K24426" s="49">
        <v>76</v>
      </c>
      <c r="L24426" s="50">
        <v>4.6116504854368932E-2</v>
      </c>
      <c r="M24426" s="49" t="s">
        <v>476</v>
      </c>
      <c r="N24426" s="53">
        <v>8798.2682298410946</v>
      </c>
      <c r="O24426" s="227">
        <v>44672</v>
      </c>
      <c r="P24426" s="227">
        <f t="shared" si="874"/>
        <v>44654</v>
      </c>
      <c r="Q24426" s="227">
        <f t="shared" si="875"/>
        <v>44667</v>
      </c>
    </row>
    <row r="24427" spans="1:17" x14ac:dyDescent="0.35">
      <c r="A24427" s="221" t="s">
        <v>821</v>
      </c>
      <c r="B24427" s="233" t="s">
        <v>451</v>
      </c>
      <c r="C24427" s="236">
        <v>1931.62596058402</v>
      </c>
      <c r="D24427" s="49">
        <v>169</v>
      </c>
      <c r="E24427" s="49">
        <v>6</v>
      </c>
      <c r="F24427" s="48">
        <v>22.187081625360406</v>
      </c>
      <c r="H24427" s="49" t="s">
        <v>476</v>
      </c>
      <c r="I24427" s="49">
        <v>8003</v>
      </c>
      <c r="J24427" s="49">
        <v>124</v>
      </c>
      <c r="K24427" s="49">
        <v>6</v>
      </c>
      <c r="L24427" s="50">
        <v>4.8387096774193547E-2</v>
      </c>
      <c r="M24427" s="49" t="s">
        <v>476</v>
      </c>
      <c r="N24427" s="53">
        <v>6419.4622836042781</v>
      </c>
      <c r="O24427" s="227">
        <v>44672</v>
      </c>
      <c r="P24427" s="227">
        <f t="shared" si="874"/>
        <v>44654</v>
      </c>
      <c r="Q24427" s="227">
        <f t="shared" si="875"/>
        <v>44667</v>
      </c>
    </row>
    <row r="24428" spans="1:17" x14ac:dyDescent="0.35">
      <c r="A24428" s="221" t="s">
        <v>820</v>
      </c>
      <c r="B24428" s="233" t="s">
        <v>449</v>
      </c>
      <c r="C24428" s="236">
        <v>784.07156341524001</v>
      </c>
      <c r="D24428" s="49">
        <v>90</v>
      </c>
      <c r="E24428" s="49" t="s">
        <v>489</v>
      </c>
      <c r="F24428" s="48">
        <v>36.439822465921132</v>
      </c>
      <c r="H24428" s="49" t="s">
        <v>457</v>
      </c>
      <c r="I24428" s="49">
        <v>3602</v>
      </c>
      <c r="J24428" s="49">
        <v>60</v>
      </c>
      <c r="K24428" s="49">
        <v>4</v>
      </c>
      <c r="L24428" s="50">
        <v>6.6666666666666666E-2</v>
      </c>
      <c r="M24428" s="49" t="s">
        <v>990</v>
      </c>
      <c r="N24428" s="53">
        <v>7652.362717843439</v>
      </c>
      <c r="O24428" s="227">
        <v>44672</v>
      </c>
      <c r="P24428" s="227">
        <f t="shared" si="874"/>
        <v>44654</v>
      </c>
      <c r="Q24428" s="227">
        <f t="shared" si="875"/>
        <v>44667</v>
      </c>
    </row>
    <row r="24429" spans="1:17" x14ac:dyDescent="0.35">
      <c r="A24429" s="221" t="s">
        <v>819</v>
      </c>
      <c r="B24429" s="233" t="s">
        <v>455</v>
      </c>
      <c r="C24429" s="236">
        <v>6466.0125528356502</v>
      </c>
      <c r="D24429" s="49">
        <v>1225</v>
      </c>
      <c r="E24429" s="49">
        <v>31</v>
      </c>
      <c r="F24429" s="48">
        <v>34.244995601108847</v>
      </c>
      <c r="H24429" s="49" t="s">
        <v>461</v>
      </c>
      <c r="I24429" s="49">
        <v>32314</v>
      </c>
      <c r="J24429" s="49">
        <v>501</v>
      </c>
      <c r="K24429" s="49">
        <v>31</v>
      </c>
      <c r="L24429" s="50">
        <v>6.1876247504990017E-2</v>
      </c>
      <c r="M24429" s="49" t="s">
        <v>990</v>
      </c>
      <c r="N24429" s="53">
        <v>7748.2064240702402</v>
      </c>
      <c r="O24429" s="227">
        <v>44672</v>
      </c>
      <c r="P24429" s="227">
        <f t="shared" si="874"/>
        <v>44654</v>
      </c>
      <c r="Q24429" s="227">
        <f t="shared" si="875"/>
        <v>44667</v>
      </c>
    </row>
    <row r="24430" spans="1:17" x14ac:dyDescent="0.35">
      <c r="A24430" s="221" t="s">
        <v>818</v>
      </c>
      <c r="B24430" s="233" t="s">
        <v>452</v>
      </c>
      <c r="C24430" s="236">
        <v>28666.8719119466</v>
      </c>
      <c r="D24430" s="49">
        <v>7264</v>
      </c>
      <c r="E24430" s="49">
        <v>79</v>
      </c>
      <c r="F24430" s="48">
        <v>19.6842444483995</v>
      </c>
      <c r="H24430" s="49" t="s">
        <v>476</v>
      </c>
      <c r="I24430" s="49">
        <v>152120</v>
      </c>
      <c r="J24430" s="49">
        <v>2451</v>
      </c>
      <c r="K24430" s="49">
        <v>81</v>
      </c>
      <c r="L24430" s="50">
        <v>3.3047735618115054E-2</v>
      </c>
      <c r="M24430" s="49" t="s">
        <v>476</v>
      </c>
      <c r="N24430" s="53">
        <v>8549.9387848402566</v>
      </c>
      <c r="O24430" s="227">
        <v>44672</v>
      </c>
      <c r="P24430" s="227">
        <f t="shared" si="874"/>
        <v>44654</v>
      </c>
      <c r="Q24430" s="227">
        <f t="shared" si="875"/>
        <v>44667</v>
      </c>
    </row>
    <row r="24431" spans="1:17" x14ac:dyDescent="0.35">
      <c r="A24431" s="221" t="s">
        <v>817</v>
      </c>
      <c r="B24431" s="233" t="s">
        <v>454</v>
      </c>
      <c r="C24431" s="236">
        <v>37104.373350893802</v>
      </c>
      <c r="D24431" s="49">
        <v>8683</v>
      </c>
      <c r="E24431" s="49">
        <v>64</v>
      </c>
      <c r="F24431" s="48">
        <v>12.320457559535772</v>
      </c>
      <c r="H24431" s="49" t="s">
        <v>476</v>
      </c>
      <c r="I24431" s="49">
        <v>152463</v>
      </c>
      <c r="J24431" s="49">
        <v>1677</v>
      </c>
      <c r="K24431" s="49">
        <v>70</v>
      </c>
      <c r="L24431" s="50">
        <v>4.1741204531902207E-2</v>
      </c>
      <c r="M24431" s="49" t="s">
        <v>476</v>
      </c>
      <c r="N24431" s="53">
        <v>4519.6828528559499</v>
      </c>
      <c r="O24431" s="227">
        <v>44672</v>
      </c>
      <c r="P24431" s="227">
        <f t="shared" si="874"/>
        <v>44654</v>
      </c>
      <c r="Q24431" s="227">
        <f t="shared" si="875"/>
        <v>44667</v>
      </c>
    </row>
    <row r="24432" spans="1:17" x14ac:dyDescent="0.35">
      <c r="A24432" s="221" t="s">
        <v>816</v>
      </c>
      <c r="B24432" s="233" t="s">
        <v>446</v>
      </c>
      <c r="C24432" s="236">
        <v>27391.508223539095</v>
      </c>
      <c r="D24432" s="49">
        <v>5095</v>
      </c>
      <c r="E24432" s="49">
        <v>78</v>
      </c>
      <c r="F24432" s="48">
        <v>20.339984662256466</v>
      </c>
      <c r="H24432" s="49" t="s">
        <v>476</v>
      </c>
      <c r="I24432" s="49">
        <v>135656</v>
      </c>
      <c r="J24432" s="49">
        <v>2087</v>
      </c>
      <c r="K24432" s="49">
        <v>92</v>
      </c>
      <c r="L24432" s="50">
        <v>4.408241494968855E-2</v>
      </c>
      <c r="M24432" s="49" t="s">
        <v>476</v>
      </c>
      <c r="N24432" s="53">
        <v>7619.1496392539675</v>
      </c>
      <c r="O24432" s="227">
        <v>44672</v>
      </c>
      <c r="P24432" s="227">
        <f t="shared" si="874"/>
        <v>44654</v>
      </c>
      <c r="Q24432" s="227">
        <f t="shared" si="875"/>
        <v>44667</v>
      </c>
    </row>
    <row r="24433" spans="1:17" x14ac:dyDescent="0.35">
      <c r="A24433" s="221" t="s">
        <v>815</v>
      </c>
      <c r="B24433" s="233" t="s">
        <v>451</v>
      </c>
      <c r="C24433" s="236">
        <v>5307.8849770148699</v>
      </c>
      <c r="D24433" s="49">
        <v>632</v>
      </c>
      <c r="E24433" s="49">
        <v>22</v>
      </c>
      <c r="F24433" s="48">
        <v>29.605550576801228</v>
      </c>
      <c r="H24433" s="49" t="s">
        <v>476</v>
      </c>
      <c r="I24433" s="49">
        <v>60291</v>
      </c>
      <c r="J24433" s="49">
        <v>459</v>
      </c>
      <c r="K24433" s="49">
        <v>23</v>
      </c>
      <c r="L24433" s="50">
        <v>5.0108932461873638E-2</v>
      </c>
      <c r="M24433" s="49" t="s">
        <v>476</v>
      </c>
      <c r="N24433" s="53">
        <v>8647.5121821147586</v>
      </c>
      <c r="O24433" s="227">
        <v>44672</v>
      </c>
      <c r="P24433" s="227">
        <f t="shared" si="874"/>
        <v>44654</v>
      </c>
      <c r="Q24433" s="227">
        <f t="shared" si="875"/>
        <v>44667</v>
      </c>
    </row>
    <row r="24434" spans="1:17" x14ac:dyDescent="0.35">
      <c r="A24434" s="221" t="s">
        <v>814</v>
      </c>
      <c r="B24434" s="233" t="s">
        <v>456</v>
      </c>
      <c r="C24434" s="236">
        <v>13087.712635498299</v>
      </c>
      <c r="D24434" s="49">
        <v>2206</v>
      </c>
      <c r="E24434" s="49">
        <v>33</v>
      </c>
      <c r="F24434" s="48">
        <v>18.010350034348164</v>
      </c>
      <c r="H24434" s="49" t="s">
        <v>476</v>
      </c>
      <c r="I24434" s="49">
        <v>43376</v>
      </c>
      <c r="J24434" s="49">
        <v>761</v>
      </c>
      <c r="K24434" s="49">
        <v>33</v>
      </c>
      <c r="L24434" s="50">
        <v>4.3363994743758211E-2</v>
      </c>
      <c r="M24434" s="49" t="s">
        <v>476</v>
      </c>
      <c r="N24434" s="53">
        <v>5814.6142201801622</v>
      </c>
      <c r="O24434" s="227">
        <v>44672</v>
      </c>
      <c r="P24434" s="227">
        <f t="shared" si="874"/>
        <v>44654</v>
      </c>
      <c r="Q24434" s="227">
        <f t="shared" si="875"/>
        <v>44667</v>
      </c>
    </row>
    <row r="24435" spans="1:17" x14ac:dyDescent="0.35">
      <c r="A24435" s="221" t="s">
        <v>813</v>
      </c>
      <c r="B24435" s="233" t="s">
        <v>454</v>
      </c>
      <c r="C24435" s="236">
        <v>7927.2612196189812</v>
      </c>
      <c r="D24435" s="49">
        <v>1756</v>
      </c>
      <c r="E24435" s="49">
        <v>10</v>
      </c>
      <c r="F24435" s="48">
        <v>9.0104980080377111</v>
      </c>
      <c r="H24435" s="49" t="s">
        <v>461</v>
      </c>
      <c r="I24435" s="49">
        <v>27253</v>
      </c>
      <c r="J24435" s="49">
        <v>391</v>
      </c>
      <c r="K24435" s="49">
        <v>10</v>
      </c>
      <c r="L24435" s="50">
        <v>2.557544757033248E-2</v>
      </c>
      <c r="M24435" s="49" t="s">
        <v>990</v>
      </c>
      <c r="N24435" s="53">
        <v>4932.3466095998438</v>
      </c>
      <c r="O24435" s="227">
        <v>44672</v>
      </c>
      <c r="P24435" s="227">
        <f t="shared" si="874"/>
        <v>44654</v>
      </c>
      <c r="Q24435" s="227">
        <f t="shared" si="875"/>
        <v>44667</v>
      </c>
    </row>
    <row r="24436" spans="1:17" x14ac:dyDescent="0.35">
      <c r="A24436" s="221" t="s">
        <v>812</v>
      </c>
      <c r="B24436" s="233" t="s">
        <v>443</v>
      </c>
      <c r="C24436" s="236">
        <v>9485.9761215318194</v>
      </c>
      <c r="D24436" s="49">
        <v>1639</v>
      </c>
      <c r="E24436" s="49">
        <v>13</v>
      </c>
      <c r="F24436" s="48">
        <v>9.7888864221753984</v>
      </c>
      <c r="H24436" s="49" t="s">
        <v>457</v>
      </c>
      <c r="I24436" s="49">
        <v>29589</v>
      </c>
      <c r="J24436" s="49">
        <v>433</v>
      </c>
      <c r="K24436" s="49">
        <v>13</v>
      </c>
      <c r="L24436" s="50">
        <v>3.0023094688221709E-2</v>
      </c>
      <c r="M24436" s="49" t="s">
        <v>990</v>
      </c>
      <c r="N24436" s="53">
        <v>4564.6330377867116</v>
      </c>
      <c r="O24436" s="227">
        <v>44672</v>
      </c>
      <c r="P24436" s="227">
        <f t="shared" si="874"/>
        <v>44654</v>
      </c>
      <c r="Q24436" s="227">
        <f t="shared" si="875"/>
        <v>44667</v>
      </c>
    </row>
    <row r="24437" spans="1:17" x14ac:dyDescent="0.35">
      <c r="A24437" s="221" t="s">
        <v>811</v>
      </c>
      <c r="B24437" s="233" t="s">
        <v>446</v>
      </c>
      <c r="C24437" s="236">
        <v>5133.8205219983302</v>
      </c>
      <c r="D24437" s="49">
        <v>749</v>
      </c>
      <c r="E24437" s="49">
        <v>21</v>
      </c>
      <c r="F24437" s="48">
        <v>29.218006230886466</v>
      </c>
      <c r="H24437" s="49" t="s">
        <v>476</v>
      </c>
      <c r="I24437" s="49">
        <v>28427</v>
      </c>
      <c r="J24437" s="49">
        <v>413</v>
      </c>
      <c r="K24437" s="49">
        <v>25</v>
      </c>
      <c r="L24437" s="50">
        <v>6.0532687651331719E-2</v>
      </c>
      <c r="M24437" s="49" t="s">
        <v>476</v>
      </c>
      <c r="N24437" s="53">
        <v>8044.691048904072</v>
      </c>
      <c r="O24437" s="227">
        <v>44672</v>
      </c>
      <c r="P24437" s="227">
        <f t="shared" si="874"/>
        <v>44654</v>
      </c>
      <c r="Q24437" s="227">
        <f t="shared" si="875"/>
        <v>44667</v>
      </c>
    </row>
    <row r="24438" spans="1:17" x14ac:dyDescent="0.35">
      <c r="A24438" s="221" t="s">
        <v>810</v>
      </c>
      <c r="B24438" s="233" t="s">
        <v>448</v>
      </c>
      <c r="C24438" s="236">
        <v>32414.524512956301</v>
      </c>
      <c r="D24438" s="49">
        <v>8744</v>
      </c>
      <c r="E24438" s="49">
        <v>71</v>
      </c>
      <c r="F24438" s="48">
        <v>15.645543618575946</v>
      </c>
      <c r="H24438" s="49" t="s">
        <v>476</v>
      </c>
      <c r="I24438" s="49">
        <v>130874</v>
      </c>
      <c r="J24438" s="49">
        <v>1779</v>
      </c>
      <c r="K24438" s="49">
        <v>76</v>
      </c>
      <c r="L24438" s="50">
        <v>4.2720629567172569E-2</v>
      </c>
      <c r="M24438" s="49" t="s">
        <v>476</v>
      </c>
      <c r="N24438" s="53">
        <v>5488.280413581022</v>
      </c>
      <c r="O24438" s="227">
        <v>44672</v>
      </c>
      <c r="P24438" s="227">
        <f t="shared" si="874"/>
        <v>44654</v>
      </c>
      <c r="Q24438" s="227">
        <f t="shared" si="875"/>
        <v>44667</v>
      </c>
    </row>
    <row r="24439" spans="1:17" x14ac:dyDescent="0.35">
      <c r="A24439" s="221" t="s">
        <v>809</v>
      </c>
      <c r="B24439" s="233" t="s">
        <v>443</v>
      </c>
      <c r="C24439" s="236">
        <v>12469.6895953656</v>
      </c>
      <c r="D24439" s="49">
        <v>2720</v>
      </c>
      <c r="E24439" s="49">
        <v>21</v>
      </c>
      <c r="F24439" s="48">
        <v>12.029168717699918</v>
      </c>
      <c r="H24439" s="49" t="s">
        <v>476</v>
      </c>
      <c r="I24439" s="49">
        <v>79985</v>
      </c>
      <c r="J24439" s="49">
        <v>609</v>
      </c>
      <c r="K24439" s="49">
        <v>23</v>
      </c>
      <c r="L24439" s="50">
        <v>3.7766830870279149E-2</v>
      </c>
      <c r="M24439" s="49" t="s">
        <v>476</v>
      </c>
      <c r="N24439" s="53">
        <v>4883.8424993861654</v>
      </c>
      <c r="O24439" s="227">
        <v>44672</v>
      </c>
      <c r="P24439" s="227">
        <f t="shared" si="874"/>
        <v>44654</v>
      </c>
      <c r="Q24439" s="227">
        <f t="shared" si="875"/>
        <v>44667</v>
      </c>
    </row>
    <row r="24440" spans="1:17" x14ac:dyDescent="0.35">
      <c r="A24440" s="221" t="s">
        <v>808</v>
      </c>
      <c r="B24440" s="233" t="s">
        <v>448</v>
      </c>
      <c r="C24440" s="236">
        <v>3330.26120665499</v>
      </c>
      <c r="D24440" s="49">
        <v>500</v>
      </c>
      <c r="E24440" s="49">
        <v>6</v>
      </c>
      <c r="F24440" s="48">
        <v>12.86900341976172</v>
      </c>
      <c r="H24440" s="49" t="s">
        <v>476</v>
      </c>
      <c r="I24440" s="49">
        <v>9642</v>
      </c>
      <c r="J24440" s="49">
        <v>106</v>
      </c>
      <c r="K24440" s="49">
        <v>6</v>
      </c>
      <c r="L24440" s="50">
        <v>5.6603773584905662E-2</v>
      </c>
      <c r="M24440" s="49" t="s">
        <v>476</v>
      </c>
      <c r="N24440" s="53">
        <v>3182.9335124877316</v>
      </c>
      <c r="O24440" s="227">
        <v>44672</v>
      </c>
      <c r="P24440" s="227">
        <f t="shared" si="874"/>
        <v>44654</v>
      </c>
      <c r="Q24440" s="227">
        <f t="shared" si="875"/>
        <v>44667</v>
      </c>
    </row>
    <row r="24441" spans="1:17" x14ac:dyDescent="0.35">
      <c r="A24441" s="221" t="s">
        <v>807</v>
      </c>
      <c r="B24441" s="233" t="s">
        <v>445</v>
      </c>
      <c r="C24441" s="236">
        <v>15120.384628985899</v>
      </c>
      <c r="D24441" s="49">
        <v>2520</v>
      </c>
      <c r="E24441" s="49">
        <v>34</v>
      </c>
      <c r="F24441" s="48">
        <v>16.061571766605972</v>
      </c>
      <c r="H24441" s="49" t="s">
        <v>476</v>
      </c>
      <c r="I24441" s="49">
        <v>59151</v>
      </c>
      <c r="J24441" s="49">
        <v>809</v>
      </c>
      <c r="K24441" s="49">
        <v>34</v>
      </c>
      <c r="L24441" s="50">
        <v>4.2027194066749075E-2</v>
      </c>
      <c r="M24441" s="49" t="s">
        <v>476</v>
      </c>
      <c r="N24441" s="53">
        <v>5350.3929949582134</v>
      </c>
      <c r="O24441" s="227">
        <v>44672</v>
      </c>
      <c r="P24441" s="227">
        <f t="shared" si="874"/>
        <v>44654</v>
      </c>
      <c r="Q24441" s="227">
        <f t="shared" si="875"/>
        <v>44667</v>
      </c>
    </row>
    <row r="24442" spans="1:17" x14ac:dyDescent="0.35">
      <c r="A24442" s="221" t="s">
        <v>806</v>
      </c>
      <c r="B24442" s="233" t="s">
        <v>445</v>
      </c>
      <c r="C24442" s="236">
        <v>14878.570537017</v>
      </c>
      <c r="D24442" s="49">
        <v>3129</v>
      </c>
      <c r="E24442" s="49">
        <v>28</v>
      </c>
      <c r="F24442" s="48">
        <v>13.44215154960027</v>
      </c>
      <c r="H24442" s="49" t="s">
        <v>476</v>
      </c>
      <c r="I24442" s="49">
        <v>53166</v>
      </c>
      <c r="J24442" s="49">
        <v>758</v>
      </c>
      <c r="K24442" s="49">
        <v>32</v>
      </c>
      <c r="L24442" s="50">
        <v>4.221635883905013E-2</v>
      </c>
      <c r="M24442" s="49" t="s">
        <v>476</v>
      </c>
      <c r="N24442" s="53">
        <v>5094.5754372985029</v>
      </c>
      <c r="O24442" s="227">
        <v>44672</v>
      </c>
      <c r="P24442" s="227">
        <f t="shared" si="874"/>
        <v>44654</v>
      </c>
      <c r="Q24442" s="227">
        <f t="shared" si="875"/>
        <v>44667</v>
      </c>
    </row>
    <row r="24443" spans="1:17" x14ac:dyDescent="0.35">
      <c r="A24443" s="221" t="s">
        <v>805</v>
      </c>
      <c r="B24443" s="233" t="s">
        <v>443</v>
      </c>
      <c r="C24443" s="236">
        <v>2244.2586476452502</v>
      </c>
      <c r="D24443" s="49">
        <v>482</v>
      </c>
      <c r="E24443" s="49" t="s">
        <v>489</v>
      </c>
      <c r="F24443" s="48">
        <v>12.73089828634799</v>
      </c>
      <c r="H24443" s="49" t="s">
        <v>476</v>
      </c>
      <c r="I24443" s="49">
        <v>7356</v>
      </c>
      <c r="J24443" s="49">
        <v>94</v>
      </c>
      <c r="K24443" s="49">
        <v>4</v>
      </c>
      <c r="L24443" s="50">
        <v>4.2553191489361701E-2</v>
      </c>
      <c r="M24443" s="49" t="s">
        <v>476</v>
      </c>
      <c r="N24443" s="53">
        <v>4188.4655362084886</v>
      </c>
      <c r="O24443" s="227">
        <v>44672</v>
      </c>
      <c r="P24443" s="227">
        <f t="shared" si="874"/>
        <v>44654</v>
      </c>
      <c r="Q24443" s="227">
        <f t="shared" si="875"/>
        <v>44667</v>
      </c>
    </row>
    <row r="24444" spans="1:17" x14ac:dyDescent="0.35">
      <c r="A24444" s="221" t="s">
        <v>804</v>
      </c>
      <c r="B24444" s="233" t="s">
        <v>450</v>
      </c>
      <c r="C24444" s="236">
        <v>17005.439503125901</v>
      </c>
      <c r="D24444" s="49">
        <v>4002</v>
      </c>
      <c r="E24444" s="49">
        <v>60</v>
      </c>
      <c r="F24444" s="48">
        <v>25.202020123775661</v>
      </c>
      <c r="H24444" s="49" t="s">
        <v>476</v>
      </c>
      <c r="I24444" s="49">
        <v>75810</v>
      </c>
      <c r="J24444" s="49">
        <v>1162</v>
      </c>
      <c r="K24444" s="49">
        <v>63</v>
      </c>
      <c r="L24444" s="50">
        <v>5.4216867469879519E-2</v>
      </c>
      <c r="M24444" s="49" t="s">
        <v>476</v>
      </c>
      <c r="N24444" s="53">
        <v>6833.1077228930417</v>
      </c>
      <c r="O24444" s="227">
        <v>44672</v>
      </c>
      <c r="P24444" s="227">
        <f t="shared" si="874"/>
        <v>44654</v>
      </c>
      <c r="Q24444" s="227">
        <f t="shared" si="875"/>
        <v>44667</v>
      </c>
    </row>
    <row r="24445" spans="1:17" x14ac:dyDescent="0.35">
      <c r="A24445" s="221" t="s">
        <v>803</v>
      </c>
      <c r="B24445" s="233" t="s">
        <v>456</v>
      </c>
      <c r="C24445" s="236">
        <v>4602.6150295043099</v>
      </c>
      <c r="D24445" s="49">
        <v>454</v>
      </c>
      <c r="E24445" s="49">
        <v>8</v>
      </c>
      <c r="F24445" s="48">
        <v>12.415302339333664</v>
      </c>
      <c r="H24445" s="49" t="s">
        <v>476</v>
      </c>
      <c r="I24445" s="49">
        <v>11679</v>
      </c>
      <c r="J24445" s="49">
        <v>160</v>
      </c>
      <c r="K24445" s="49">
        <v>8</v>
      </c>
      <c r="L24445" s="50">
        <v>0.05</v>
      </c>
      <c r="M24445" s="49" t="s">
        <v>476</v>
      </c>
      <c r="N24445" s="53">
        <v>3476.2846550134263</v>
      </c>
      <c r="O24445" s="227">
        <v>44672</v>
      </c>
      <c r="P24445" s="227">
        <f t="shared" si="874"/>
        <v>44654</v>
      </c>
      <c r="Q24445" s="227">
        <f t="shared" si="875"/>
        <v>44667</v>
      </c>
    </row>
    <row r="24446" spans="1:17" x14ac:dyDescent="0.35">
      <c r="A24446" s="221" t="s">
        <v>802</v>
      </c>
      <c r="B24446" s="233" t="s">
        <v>449</v>
      </c>
      <c r="C24446" s="236">
        <v>16194.1783185606</v>
      </c>
      <c r="D24446" s="49">
        <v>3009</v>
      </c>
      <c r="E24446" s="49">
        <v>85</v>
      </c>
      <c r="F24446" s="48">
        <v>37.491427178308506</v>
      </c>
      <c r="H24446" s="49" t="s">
        <v>476</v>
      </c>
      <c r="I24446" s="49">
        <v>116210</v>
      </c>
      <c r="J24446" s="49">
        <v>2183</v>
      </c>
      <c r="K24446" s="49">
        <v>90</v>
      </c>
      <c r="L24446" s="50">
        <v>4.1227668346312411E-2</v>
      </c>
      <c r="M24446" s="49" t="s">
        <v>476</v>
      </c>
      <c r="N24446" s="53">
        <v>13480.152910864288</v>
      </c>
      <c r="O24446" s="227">
        <v>44672</v>
      </c>
      <c r="P24446" s="227">
        <f t="shared" si="874"/>
        <v>44654</v>
      </c>
      <c r="Q24446" s="227">
        <f t="shared" si="875"/>
        <v>44667</v>
      </c>
    </row>
    <row r="24447" spans="1:17" x14ac:dyDescent="0.35">
      <c r="A24447" s="221" t="s">
        <v>801</v>
      </c>
      <c r="B24447" s="233" t="s">
        <v>454</v>
      </c>
      <c r="C24447" s="236">
        <v>23741.067234681399</v>
      </c>
      <c r="D24447" s="49">
        <v>5252</v>
      </c>
      <c r="E24447" s="49">
        <v>70</v>
      </c>
      <c r="F24447" s="48">
        <v>21.060552798974033</v>
      </c>
      <c r="H24447" s="49" t="s">
        <v>457</v>
      </c>
      <c r="I24447" s="49">
        <v>205688</v>
      </c>
      <c r="J24447" s="49">
        <v>2761</v>
      </c>
      <c r="K24447" s="49">
        <v>72</v>
      </c>
      <c r="L24447" s="50">
        <v>2.6077508149221298E-2</v>
      </c>
      <c r="M24447" s="49" t="s">
        <v>476</v>
      </c>
      <c r="N24447" s="53">
        <v>11629.637255593459</v>
      </c>
      <c r="O24447" s="227">
        <v>44672</v>
      </c>
      <c r="P24447" s="227">
        <f t="shared" si="874"/>
        <v>44654</v>
      </c>
      <c r="Q24447" s="227">
        <f t="shared" si="875"/>
        <v>44667</v>
      </c>
    </row>
    <row r="24448" spans="1:17" x14ac:dyDescent="0.35">
      <c r="A24448" s="221" t="s">
        <v>800</v>
      </c>
      <c r="B24448" s="233" t="s">
        <v>453</v>
      </c>
      <c r="C24448" s="236">
        <v>4086.1741400712999</v>
      </c>
      <c r="D24448" s="49">
        <v>1015</v>
      </c>
      <c r="E24448" s="49" t="s">
        <v>489</v>
      </c>
      <c r="F24448" s="48">
        <v>1.7480550015747753</v>
      </c>
      <c r="H24448" s="49" t="s">
        <v>457</v>
      </c>
      <c r="I24448" s="49">
        <v>21979</v>
      </c>
      <c r="J24448" s="49">
        <v>201</v>
      </c>
      <c r="K24448" s="49">
        <v>1</v>
      </c>
      <c r="L24448" s="50">
        <v>4.9751243781094526E-3</v>
      </c>
      <c r="M24448" s="49" t="s">
        <v>990</v>
      </c>
      <c r="N24448" s="53">
        <v>4919.0267744314178</v>
      </c>
      <c r="O24448" s="227">
        <v>44672</v>
      </c>
      <c r="P24448" s="227">
        <f t="shared" si="874"/>
        <v>44654</v>
      </c>
      <c r="Q24448" s="227">
        <f t="shared" si="875"/>
        <v>44667</v>
      </c>
    </row>
    <row r="24449" spans="1:17" x14ac:dyDescent="0.35">
      <c r="A24449" s="221" t="s">
        <v>799</v>
      </c>
      <c r="B24449" s="233" t="s">
        <v>455</v>
      </c>
      <c r="C24449" s="236">
        <v>1073.55719304948</v>
      </c>
      <c r="D24449" s="49">
        <v>84</v>
      </c>
      <c r="E24449" s="49">
        <v>5</v>
      </c>
      <c r="F24449" s="48">
        <v>33.267240856388774</v>
      </c>
      <c r="H24449" s="49" t="s">
        <v>461</v>
      </c>
      <c r="I24449" s="49">
        <v>2879</v>
      </c>
      <c r="J24449" s="49">
        <v>64</v>
      </c>
      <c r="K24449" s="49">
        <v>5</v>
      </c>
      <c r="L24449" s="50">
        <v>7.8125E-2</v>
      </c>
      <c r="M24449" s="49" t="s">
        <v>990</v>
      </c>
      <c r="N24449" s="53">
        <v>5961.4895614648685</v>
      </c>
      <c r="O24449" s="227">
        <v>44672</v>
      </c>
      <c r="P24449" s="227">
        <f t="shared" si="874"/>
        <v>44654</v>
      </c>
      <c r="Q24449" s="227">
        <f t="shared" si="875"/>
        <v>44667</v>
      </c>
    </row>
    <row r="24450" spans="1:17" x14ac:dyDescent="0.35">
      <c r="A24450" s="221" t="s">
        <v>798</v>
      </c>
      <c r="B24450" s="233" t="s">
        <v>451</v>
      </c>
      <c r="C24450" s="236">
        <v>2112.6874094155901</v>
      </c>
      <c r="D24450" s="49">
        <v>299</v>
      </c>
      <c r="E24450" s="49">
        <v>8</v>
      </c>
      <c r="F24450" s="48">
        <v>27.047473700174113</v>
      </c>
      <c r="H24450" s="49" t="s">
        <v>476</v>
      </c>
      <c r="I24450" s="49">
        <v>7889</v>
      </c>
      <c r="J24450" s="49">
        <v>104</v>
      </c>
      <c r="K24450" s="49">
        <v>9</v>
      </c>
      <c r="L24450" s="50">
        <v>8.6538461538461536E-2</v>
      </c>
      <c r="M24450" s="49" t="s">
        <v>476</v>
      </c>
      <c r="N24450" s="53">
        <v>4922.6402134316877</v>
      </c>
      <c r="O24450" s="227">
        <v>44672</v>
      </c>
      <c r="P24450" s="227">
        <f t="shared" si="874"/>
        <v>44654</v>
      </c>
      <c r="Q24450" s="227">
        <f t="shared" si="875"/>
        <v>44667</v>
      </c>
    </row>
    <row r="24451" spans="1:17" x14ac:dyDescent="0.35">
      <c r="A24451" s="221" t="s">
        <v>452</v>
      </c>
      <c r="B24451" s="233" t="s">
        <v>452</v>
      </c>
      <c r="C24451" s="236">
        <v>3727.91584807558</v>
      </c>
      <c r="D24451" s="49">
        <v>542</v>
      </c>
      <c r="E24451" s="49">
        <v>11</v>
      </c>
      <c r="F24451" s="48">
        <v>21.076502735969378</v>
      </c>
      <c r="H24451" s="49" t="s">
        <v>476</v>
      </c>
      <c r="I24451" s="49">
        <v>12702</v>
      </c>
      <c r="J24451" s="49">
        <v>232</v>
      </c>
      <c r="K24451" s="49">
        <v>11</v>
      </c>
      <c r="L24451" s="50">
        <v>4.7413793103448273E-2</v>
      </c>
      <c r="M24451" s="49" t="s">
        <v>476</v>
      </c>
      <c r="N24451" s="53">
        <v>6223.3164442207772</v>
      </c>
      <c r="O24451" s="227">
        <v>44672</v>
      </c>
      <c r="P24451" s="227">
        <f t="shared" si="874"/>
        <v>44654</v>
      </c>
      <c r="Q24451" s="227">
        <f t="shared" si="875"/>
        <v>44667</v>
      </c>
    </row>
    <row r="24452" spans="1:17" x14ac:dyDescent="0.35">
      <c r="A24452" s="221" t="s">
        <v>797</v>
      </c>
      <c r="B24452" s="233" t="s">
        <v>448</v>
      </c>
      <c r="C24452" s="236">
        <v>48551.911070702001</v>
      </c>
      <c r="D24452" s="49">
        <v>16276</v>
      </c>
      <c r="E24452" s="49">
        <v>100</v>
      </c>
      <c r="F24452" s="48">
        <v>14.711794006327803</v>
      </c>
      <c r="H24452" s="49" t="s">
        <v>476</v>
      </c>
      <c r="I24452" s="49">
        <v>252557</v>
      </c>
      <c r="J24452" s="49">
        <v>3692</v>
      </c>
      <c r="K24452" s="49">
        <v>119</v>
      </c>
      <c r="L24452" s="50">
        <v>3.2231852654387869E-2</v>
      </c>
      <c r="M24452" s="49" t="s">
        <v>476</v>
      </c>
      <c r="N24452" s="53">
        <v>7604.2320859907159</v>
      </c>
      <c r="O24452" s="227">
        <v>44672</v>
      </c>
      <c r="P24452" s="227">
        <f t="shared" si="874"/>
        <v>44654</v>
      </c>
      <c r="Q24452" s="227">
        <f t="shared" si="875"/>
        <v>44667</v>
      </c>
    </row>
    <row r="24453" spans="1:17" x14ac:dyDescent="0.35">
      <c r="A24453" s="221" t="s">
        <v>796</v>
      </c>
      <c r="B24453" s="233" t="s">
        <v>454</v>
      </c>
      <c r="C24453" s="236">
        <v>16012.7421223003</v>
      </c>
      <c r="D24453" s="49">
        <v>4424</v>
      </c>
      <c r="E24453" s="49">
        <v>35</v>
      </c>
      <c r="F24453" s="48">
        <v>15.612566423075975</v>
      </c>
      <c r="H24453" s="49" t="s">
        <v>476</v>
      </c>
      <c r="I24453" s="49">
        <v>77498</v>
      </c>
      <c r="J24453" s="49">
        <v>911</v>
      </c>
      <c r="K24453" s="49">
        <v>38</v>
      </c>
      <c r="L24453" s="50">
        <v>4.1712403951701428E-2</v>
      </c>
      <c r="M24453" s="49" t="s">
        <v>476</v>
      </c>
      <c r="N24453" s="53">
        <v>5689.2192045688853</v>
      </c>
      <c r="O24453" s="227">
        <v>44672</v>
      </c>
      <c r="P24453" s="227">
        <f t="shared" si="874"/>
        <v>44654</v>
      </c>
      <c r="Q24453" s="227">
        <f t="shared" si="875"/>
        <v>44667</v>
      </c>
    </row>
    <row r="24454" spans="1:17" x14ac:dyDescent="0.35">
      <c r="A24454" s="221" t="s">
        <v>795</v>
      </c>
      <c r="B24454" s="233" t="s">
        <v>454</v>
      </c>
      <c r="C24454" s="236">
        <v>89317.120164774096</v>
      </c>
      <c r="D24454" s="49">
        <v>29787</v>
      </c>
      <c r="E24454" s="49">
        <v>141</v>
      </c>
      <c r="F24454" s="48">
        <v>11.276033701991945</v>
      </c>
      <c r="H24454" s="49" t="s">
        <v>476</v>
      </c>
      <c r="I24454" s="49">
        <v>409402</v>
      </c>
      <c r="J24454" s="49">
        <v>5862</v>
      </c>
      <c r="K24454" s="49">
        <v>152</v>
      </c>
      <c r="L24454" s="50">
        <v>2.5929716820197884E-2</v>
      </c>
      <c r="M24454" s="49" t="s">
        <v>476</v>
      </c>
      <c r="N24454" s="53">
        <v>6563.1314457806729</v>
      </c>
      <c r="O24454" s="227">
        <v>44672</v>
      </c>
      <c r="P24454" s="227">
        <f t="shared" si="874"/>
        <v>44654</v>
      </c>
      <c r="Q24454" s="227">
        <f t="shared" si="875"/>
        <v>44667</v>
      </c>
    </row>
    <row r="24455" spans="1:17" x14ac:dyDescent="0.35">
      <c r="A24455" s="221" t="s">
        <v>794</v>
      </c>
      <c r="B24455" s="233" t="s">
        <v>456</v>
      </c>
      <c r="C24455" s="236">
        <v>31190.337467089099</v>
      </c>
      <c r="D24455" s="49">
        <v>4250</v>
      </c>
      <c r="E24455" s="49">
        <v>92</v>
      </c>
      <c r="F24455" s="48">
        <v>21.068795996075714</v>
      </c>
      <c r="H24455" s="49" t="s">
        <v>476</v>
      </c>
      <c r="I24455" s="49">
        <v>117254</v>
      </c>
      <c r="J24455" s="49">
        <v>1837</v>
      </c>
      <c r="K24455" s="49">
        <v>94</v>
      </c>
      <c r="L24455" s="50">
        <v>5.117038649972782E-2</v>
      </c>
      <c r="M24455" s="49" t="s">
        <v>476</v>
      </c>
      <c r="N24455" s="53">
        <v>5889.6445155116871</v>
      </c>
      <c r="O24455" s="227">
        <v>44672</v>
      </c>
      <c r="P24455" s="227">
        <f t="shared" si="874"/>
        <v>44654</v>
      </c>
      <c r="Q24455" s="227">
        <f t="shared" si="875"/>
        <v>44667</v>
      </c>
    </row>
    <row r="24456" spans="1:17" x14ac:dyDescent="0.35">
      <c r="A24456" s="221" t="s">
        <v>793</v>
      </c>
      <c r="B24456" s="233" t="s">
        <v>443</v>
      </c>
      <c r="C24456" s="236">
        <v>42123.258085424597</v>
      </c>
      <c r="D24456" s="49">
        <v>11403</v>
      </c>
      <c r="E24456" s="49">
        <v>71</v>
      </c>
      <c r="F24456" s="48">
        <v>12.039497422407067</v>
      </c>
      <c r="H24456" s="49" t="s">
        <v>457</v>
      </c>
      <c r="I24456" s="49">
        <v>181506</v>
      </c>
      <c r="J24456" s="49">
        <v>2989</v>
      </c>
      <c r="K24456" s="49">
        <v>75</v>
      </c>
      <c r="L24456" s="50">
        <v>2.5092004014720642E-2</v>
      </c>
      <c r="M24456" s="49" t="s">
        <v>990</v>
      </c>
      <c r="N24456" s="53">
        <v>7095.8423822260029</v>
      </c>
      <c r="O24456" s="227">
        <v>44672</v>
      </c>
      <c r="P24456" s="227">
        <f t="shared" si="874"/>
        <v>44654</v>
      </c>
      <c r="Q24456" s="227">
        <f t="shared" si="875"/>
        <v>44667</v>
      </c>
    </row>
    <row r="24457" spans="1:17" x14ac:dyDescent="0.35">
      <c r="A24457" s="221" t="s">
        <v>792</v>
      </c>
      <c r="B24457" s="233" t="s">
        <v>455</v>
      </c>
      <c r="C24457" s="236">
        <v>783.91291893709104</v>
      </c>
      <c r="D24457" s="49">
        <v>101</v>
      </c>
      <c r="E24457" s="49">
        <v>0</v>
      </c>
      <c r="F24457" s="48">
        <v>0</v>
      </c>
      <c r="H24457" s="49" t="s">
        <v>461</v>
      </c>
      <c r="I24457" s="49">
        <v>1757</v>
      </c>
      <c r="J24457" s="49">
        <v>35</v>
      </c>
      <c r="K24457" s="49">
        <v>0</v>
      </c>
      <c r="L24457" s="50">
        <v>0</v>
      </c>
      <c r="M24457" s="49" t="s">
        <v>461</v>
      </c>
      <c r="N24457" s="53">
        <v>4464.7816300127524</v>
      </c>
      <c r="O24457" s="227">
        <v>44672</v>
      </c>
      <c r="P24457" s="227">
        <f t="shared" si="874"/>
        <v>44654</v>
      </c>
      <c r="Q24457" s="227">
        <f t="shared" si="875"/>
        <v>44667</v>
      </c>
    </row>
    <row r="24458" spans="1:17" x14ac:dyDescent="0.35">
      <c r="A24458" s="221" t="s">
        <v>791</v>
      </c>
      <c r="B24458" s="233" t="s">
        <v>446</v>
      </c>
      <c r="C24458" s="236">
        <v>18209.461158597402</v>
      </c>
      <c r="D24458" s="49">
        <v>3471</v>
      </c>
      <c r="E24458" s="49">
        <v>47</v>
      </c>
      <c r="F24458" s="48">
        <v>18.436255899630602</v>
      </c>
      <c r="H24458" s="49" t="s">
        <v>476</v>
      </c>
      <c r="I24458" s="49">
        <v>89141</v>
      </c>
      <c r="J24458" s="49">
        <v>974</v>
      </c>
      <c r="K24458" s="49">
        <v>51</v>
      </c>
      <c r="L24458" s="50">
        <v>5.2361396303901436E-2</v>
      </c>
      <c r="M24458" s="49" t="s">
        <v>476</v>
      </c>
      <c r="N24458" s="53">
        <v>5348.8677754758073</v>
      </c>
      <c r="O24458" s="227">
        <v>44672</v>
      </c>
      <c r="P24458" s="227">
        <f t="shared" si="874"/>
        <v>44654</v>
      </c>
      <c r="Q24458" s="227">
        <f t="shared" si="875"/>
        <v>44667</v>
      </c>
    </row>
    <row r="24459" spans="1:17" x14ac:dyDescent="0.35">
      <c r="A24459" s="221" t="s">
        <v>790</v>
      </c>
      <c r="B24459" s="233" t="s">
        <v>448</v>
      </c>
      <c r="C24459" s="236">
        <v>74397.767487715595</v>
      </c>
      <c r="D24459" s="49">
        <v>18033</v>
      </c>
      <c r="E24459" s="49">
        <v>260</v>
      </c>
      <c r="F24459" s="48">
        <v>24.962346584519548</v>
      </c>
      <c r="H24459" s="49" t="s">
        <v>476</v>
      </c>
      <c r="I24459" s="49">
        <v>392046</v>
      </c>
      <c r="J24459" s="49">
        <v>6178</v>
      </c>
      <c r="K24459" s="49">
        <v>307</v>
      </c>
      <c r="L24459" s="50">
        <v>4.9692457105859504E-2</v>
      </c>
      <c r="M24459" s="49" t="s">
        <v>476</v>
      </c>
      <c r="N24459" s="53">
        <v>8304.0126184164037</v>
      </c>
      <c r="O24459" s="227">
        <v>44672</v>
      </c>
      <c r="P24459" s="227">
        <f t="shared" si="874"/>
        <v>44654</v>
      </c>
      <c r="Q24459" s="227">
        <f t="shared" si="875"/>
        <v>44667</v>
      </c>
    </row>
    <row r="24460" spans="1:17" x14ac:dyDescent="0.35">
      <c r="A24460" s="221" t="s">
        <v>451</v>
      </c>
      <c r="B24460" s="233" t="s">
        <v>446</v>
      </c>
      <c r="C24460" s="236">
        <v>33920.0551131428</v>
      </c>
      <c r="D24460" s="49">
        <v>5532</v>
      </c>
      <c r="E24460" s="49">
        <v>82</v>
      </c>
      <c r="F24460" s="48">
        <v>17.267492159449425</v>
      </c>
      <c r="H24460" s="49" t="s">
        <v>457</v>
      </c>
      <c r="I24460" s="49">
        <v>161926</v>
      </c>
      <c r="J24460" s="49">
        <v>3155</v>
      </c>
      <c r="K24460" s="49">
        <v>84</v>
      </c>
      <c r="L24460" s="50">
        <v>2.6624405705229795E-2</v>
      </c>
      <c r="M24460" s="49" t="s">
        <v>990</v>
      </c>
      <c r="N24460" s="53">
        <v>9301.2820571083066</v>
      </c>
      <c r="O24460" s="227">
        <v>44672</v>
      </c>
      <c r="P24460" s="227">
        <f t="shared" si="874"/>
        <v>44654</v>
      </c>
      <c r="Q24460" s="227">
        <f t="shared" si="875"/>
        <v>44667</v>
      </c>
    </row>
    <row r="24461" spans="1:17" x14ac:dyDescent="0.35">
      <c r="A24461" s="221" t="s">
        <v>789</v>
      </c>
      <c r="B24461" s="233" t="s">
        <v>454</v>
      </c>
      <c r="C24461" s="236">
        <v>9049.1751865497099</v>
      </c>
      <c r="D24461" s="49">
        <v>2361</v>
      </c>
      <c r="E24461" s="49">
        <v>21</v>
      </c>
      <c r="F24461" s="48">
        <v>16.576096374280976</v>
      </c>
      <c r="H24461" s="49" t="s">
        <v>476</v>
      </c>
      <c r="I24461" s="49">
        <v>33756</v>
      </c>
      <c r="J24461" s="49">
        <v>485</v>
      </c>
      <c r="K24461" s="49">
        <v>23</v>
      </c>
      <c r="L24461" s="50">
        <v>4.7422680412371132E-2</v>
      </c>
      <c r="M24461" s="49" t="s">
        <v>476</v>
      </c>
      <c r="N24461" s="53">
        <v>5359.6044943508487</v>
      </c>
      <c r="O24461" s="227">
        <v>44672</v>
      </c>
      <c r="P24461" s="227">
        <f t="shared" si="874"/>
        <v>44654</v>
      </c>
      <c r="Q24461" s="227">
        <f t="shared" si="875"/>
        <v>44667</v>
      </c>
    </row>
    <row r="24462" spans="1:17" x14ac:dyDescent="0.35">
      <c r="A24462" s="221" t="s">
        <v>788</v>
      </c>
      <c r="B24462" s="233" t="s">
        <v>443</v>
      </c>
      <c r="C24462" s="236">
        <v>19873.653859741695</v>
      </c>
      <c r="D24462" s="49">
        <v>5887</v>
      </c>
      <c r="E24462" s="49">
        <v>40</v>
      </c>
      <c r="F24462" s="48">
        <v>14.376535272814658</v>
      </c>
      <c r="H24462" s="49" t="s">
        <v>476</v>
      </c>
      <c r="I24462" s="49">
        <v>87870</v>
      </c>
      <c r="J24462" s="49">
        <v>1379</v>
      </c>
      <c r="K24462" s="49">
        <v>44</v>
      </c>
      <c r="L24462" s="50">
        <v>3.1907179115300943E-2</v>
      </c>
      <c r="M24462" s="49" t="s">
        <v>476</v>
      </c>
      <c r="N24462" s="53">
        <v>6938.8347494239961</v>
      </c>
      <c r="O24462" s="227">
        <v>44672</v>
      </c>
      <c r="P24462" s="227">
        <f t="shared" si="874"/>
        <v>44654</v>
      </c>
      <c r="Q24462" s="227">
        <f t="shared" si="875"/>
        <v>44667</v>
      </c>
    </row>
    <row r="24463" spans="1:17" x14ac:dyDescent="0.35">
      <c r="A24463" s="221" t="s">
        <v>787</v>
      </c>
      <c r="B24463" s="233" t="s">
        <v>452</v>
      </c>
      <c r="C24463" s="236">
        <v>8985.7757628436302</v>
      </c>
      <c r="D24463" s="49">
        <v>1493</v>
      </c>
      <c r="E24463" s="49">
        <v>26</v>
      </c>
      <c r="F24463" s="48">
        <v>20.667585149655988</v>
      </c>
      <c r="H24463" s="49" t="s">
        <v>476</v>
      </c>
      <c r="I24463" s="49">
        <v>31116</v>
      </c>
      <c r="J24463" s="49">
        <v>466</v>
      </c>
      <c r="K24463" s="49">
        <v>26</v>
      </c>
      <c r="L24463" s="50">
        <v>5.5793991416309016E-2</v>
      </c>
      <c r="M24463" s="49" t="s">
        <v>461</v>
      </c>
      <c r="N24463" s="53">
        <v>5185.9740583213716</v>
      </c>
      <c r="O24463" s="227">
        <v>44672</v>
      </c>
      <c r="P24463" s="227">
        <f t="shared" si="874"/>
        <v>44654</v>
      </c>
      <c r="Q24463" s="227">
        <f t="shared" si="875"/>
        <v>44667</v>
      </c>
    </row>
    <row r="24464" spans="1:17" x14ac:dyDescent="0.35">
      <c r="A24464" s="221" t="s">
        <v>786</v>
      </c>
      <c r="B24464" s="233" t="s">
        <v>451</v>
      </c>
      <c r="C24464" s="236">
        <v>1671.6385468424</v>
      </c>
      <c r="D24464" s="49">
        <v>231</v>
      </c>
      <c r="E24464" s="49" t="s">
        <v>489</v>
      </c>
      <c r="F24464" s="48">
        <v>12.818902429025936</v>
      </c>
      <c r="H24464" s="49" t="s">
        <v>461</v>
      </c>
      <c r="I24464" s="49">
        <v>9458</v>
      </c>
      <c r="J24464" s="49">
        <v>90</v>
      </c>
      <c r="K24464" s="49">
        <v>3</v>
      </c>
      <c r="L24464" s="50">
        <v>3.3333333333333333E-2</v>
      </c>
      <c r="M24464" s="49" t="s">
        <v>476</v>
      </c>
      <c r="N24464" s="53">
        <v>5383.9390201908936</v>
      </c>
      <c r="O24464" s="227">
        <v>44672</v>
      </c>
      <c r="P24464" s="227">
        <f t="shared" si="874"/>
        <v>44654</v>
      </c>
      <c r="Q24464" s="227">
        <f t="shared" si="875"/>
        <v>44667</v>
      </c>
    </row>
    <row r="24465" spans="1:17" x14ac:dyDescent="0.35">
      <c r="A24465" s="221" t="s">
        <v>785</v>
      </c>
      <c r="B24465" s="233" t="s">
        <v>452</v>
      </c>
      <c r="C24465" s="236">
        <v>28406.395546395601</v>
      </c>
      <c r="D24465" s="49">
        <v>5233</v>
      </c>
      <c r="E24465" s="49">
        <v>111</v>
      </c>
      <c r="F24465" s="48">
        <v>27.911219554842322</v>
      </c>
      <c r="H24465" s="49" t="s">
        <v>476</v>
      </c>
      <c r="I24465" s="49">
        <v>106298</v>
      </c>
      <c r="J24465" s="49">
        <v>1659</v>
      </c>
      <c r="K24465" s="49">
        <v>115</v>
      </c>
      <c r="L24465" s="50">
        <v>6.9318866787221212E-2</v>
      </c>
      <c r="M24465" s="49" t="s">
        <v>476</v>
      </c>
      <c r="N24465" s="53">
        <v>5840.23410252944</v>
      </c>
      <c r="O24465" s="227">
        <v>44672</v>
      </c>
      <c r="P24465" s="227">
        <f t="shared" si="874"/>
        <v>44654</v>
      </c>
      <c r="Q24465" s="227">
        <f t="shared" si="875"/>
        <v>44667</v>
      </c>
    </row>
    <row r="24466" spans="1:17" x14ac:dyDescent="0.35">
      <c r="A24466" s="221" t="s">
        <v>784</v>
      </c>
      <c r="B24466" s="233" t="s">
        <v>449</v>
      </c>
      <c r="C24466" s="236">
        <v>1156.5421476148199</v>
      </c>
      <c r="D24466" s="49">
        <v>67</v>
      </c>
      <c r="E24466" s="49">
        <v>0</v>
      </c>
      <c r="F24466" s="48">
        <v>0</v>
      </c>
      <c r="H24466" s="49" t="s">
        <v>461</v>
      </c>
      <c r="I24466" s="49">
        <v>2463</v>
      </c>
      <c r="J24466" s="49">
        <v>46</v>
      </c>
      <c r="K24466" s="49">
        <v>0</v>
      </c>
      <c r="L24466" s="50">
        <v>0</v>
      </c>
      <c r="M24466" s="49" t="s">
        <v>461</v>
      </c>
      <c r="N24466" s="53">
        <v>3977.3734225654916</v>
      </c>
      <c r="O24466" s="227">
        <v>44672</v>
      </c>
      <c r="P24466" s="227">
        <f t="shared" si="874"/>
        <v>44654</v>
      </c>
      <c r="Q24466" s="227">
        <f t="shared" si="875"/>
        <v>44667</v>
      </c>
    </row>
    <row r="24467" spans="1:17" x14ac:dyDescent="0.35">
      <c r="A24467" s="221" t="s">
        <v>783</v>
      </c>
      <c r="B24467" s="233" t="s">
        <v>453</v>
      </c>
      <c r="C24467" s="236">
        <v>44.670954202623797</v>
      </c>
      <c r="D24467" s="49">
        <v>10</v>
      </c>
      <c r="E24467" s="49">
        <v>0</v>
      </c>
      <c r="F24467" s="48">
        <v>0</v>
      </c>
      <c r="H24467" s="49" t="s">
        <v>461</v>
      </c>
      <c r="I24467" s="49">
        <v>152</v>
      </c>
      <c r="J24467" s="49">
        <v>0</v>
      </c>
      <c r="K24467" s="49">
        <v>0</v>
      </c>
      <c r="L24467" s="50">
        <v>0</v>
      </c>
      <c r="M24467" s="49" t="s">
        <v>461</v>
      </c>
      <c r="N24467" s="53">
        <v>0</v>
      </c>
      <c r="O24467" s="227">
        <v>44672</v>
      </c>
      <c r="P24467" s="227">
        <f t="shared" si="874"/>
        <v>44654</v>
      </c>
      <c r="Q24467" s="227">
        <f t="shared" si="875"/>
        <v>44667</v>
      </c>
    </row>
    <row r="24468" spans="1:17" x14ac:dyDescent="0.35">
      <c r="A24468" s="221" t="s">
        <v>782</v>
      </c>
      <c r="B24468" s="233" t="s">
        <v>443</v>
      </c>
      <c r="C24468" s="236">
        <v>20124.902253938701</v>
      </c>
      <c r="D24468" s="49">
        <v>3180</v>
      </c>
      <c r="E24468" s="49">
        <v>33</v>
      </c>
      <c r="F24468" s="48">
        <v>11.712567978716688</v>
      </c>
      <c r="H24468" s="49" t="s">
        <v>457</v>
      </c>
      <c r="I24468" s="49">
        <v>91580</v>
      </c>
      <c r="J24468" s="49">
        <v>1188</v>
      </c>
      <c r="K24468" s="49">
        <v>34</v>
      </c>
      <c r="L24468" s="50">
        <v>2.8619528619528621E-2</v>
      </c>
      <c r="M24468" s="49" t="s">
        <v>990</v>
      </c>
      <c r="N24468" s="53">
        <v>5903.1342612732105</v>
      </c>
      <c r="O24468" s="227">
        <v>44672</v>
      </c>
      <c r="P24468" s="227">
        <f t="shared" si="874"/>
        <v>44654</v>
      </c>
      <c r="Q24468" s="227">
        <f t="shared" si="875"/>
        <v>44667</v>
      </c>
    </row>
    <row r="24469" spans="1:17" x14ac:dyDescent="0.35">
      <c r="A24469" s="221" t="s">
        <v>781</v>
      </c>
      <c r="B24469" s="233" t="s">
        <v>449</v>
      </c>
      <c r="C24469" s="236">
        <v>6112.4113664417901</v>
      </c>
      <c r="D24469" s="49">
        <v>1148</v>
      </c>
      <c r="E24469" s="49">
        <v>22</v>
      </c>
      <c r="F24469" s="48">
        <v>25.708815673892463</v>
      </c>
      <c r="H24469" s="49" t="s">
        <v>476</v>
      </c>
      <c r="I24469" s="49">
        <v>28828</v>
      </c>
      <c r="J24469" s="49">
        <v>516</v>
      </c>
      <c r="K24469" s="49">
        <v>22</v>
      </c>
      <c r="L24469" s="50">
        <v>4.2635658914728682E-2</v>
      </c>
      <c r="M24469" s="49" t="s">
        <v>476</v>
      </c>
      <c r="N24469" s="53">
        <v>8441.8402012817787</v>
      </c>
      <c r="O24469" s="227">
        <v>44672</v>
      </c>
      <c r="P24469" s="227">
        <f t="shared" si="874"/>
        <v>44654</v>
      </c>
      <c r="Q24469" s="227">
        <f t="shared" si="875"/>
        <v>44667</v>
      </c>
    </row>
    <row r="24470" spans="1:17" x14ac:dyDescent="0.35">
      <c r="A24470" s="221" t="s">
        <v>780</v>
      </c>
      <c r="B24470" s="233" t="s">
        <v>450</v>
      </c>
      <c r="C24470" s="236">
        <v>1549.67718243236</v>
      </c>
      <c r="D24470" s="49">
        <v>267</v>
      </c>
      <c r="E24470" s="49">
        <v>5</v>
      </c>
      <c r="F24470" s="48">
        <v>23.046274488102661</v>
      </c>
      <c r="H24470" s="49" t="s">
        <v>476</v>
      </c>
      <c r="I24470" s="49">
        <v>4519</v>
      </c>
      <c r="J24470" s="49">
        <v>58</v>
      </c>
      <c r="K24470" s="49">
        <v>5</v>
      </c>
      <c r="L24470" s="50">
        <v>8.6206896551724144E-2</v>
      </c>
      <c r="M24470" s="49" t="s">
        <v>476</v>
      </c>
      <c r="N24470" s="53">
        <v>3742.7149768678723</v>
      </c>
      <c r="O24470" s="227">
        <v>44672</v>
      </c>
      <c r="P24470" s="227">
        <f t="shared" si="874"/>
        <v>44654</v>
      </c>
      <c r="Q24470" s="227">
        <f t="shared" si="875"/>
        <v>44667</v>
      </c>
    </row>
    <row r="24471" spans="1:17" x14ac:dyDescent="0.35">
      <c r="A24471" s="221" t="s">
        <v>779</v>
      </c>
      <c r="B24471" s="233" t="s">
        <v>455</v>
      </c>
      <c r="C24471" s="236">
        <v>6720.1246284321996</v>
      </c>
      <c r="D24471" s="49">
        <v>1282</v>
      </c>
      <c r="E24471" s="49">
        <v>41</v>
      </c>
      <c r="F24471" s="48">
        <v>43.579123758820266</v>
      </c>
      <c r="H24471" s="49" t="s">
        <v>476</v>
      </c>
      <c r="I24471" s="49">
        <v>53464</v>
      </c>
      <c r="J24471" s="49">
        <v>767</v>
      </c>
      <c r="K24471" s="49">
        <v>42</v>
      </c>
      <c r="L24471" s="50">
        <v>5.4758800521512385E-2</v>
      </c>
      <c r="M24471" s="49" t="s">
        <v>476</v>
      </c>
      <c r="N24471" s="53">
        <v>11413.478802980779</v>
      </c>
      <c r="O24471" s="227">
        <v>44672</v>
      </c>
      <c r="P24471" s="227">
        <f t="shared" si="874"/>
        <v>44654</v>
      </c>
      <c r="Q24471" s="227">
        <f t="shared" si="875"/>
        <v>44667</v>
      </c>
    </row>
    <row r="24472" spans="1:17" x14ac:dyDescent="0.35">
      <c r="A24472" s="221" t="s">
        <v>778</v>
      </c>
      <c r="B24472" s="233" t="s">
        <v>451</v>
      </c>
      <c r="C24472" s="236">
        <v>17148.496197419699</v>
      </c>
      <c r="D24472" s="49">
        <v>3235</v>
      </c>
      <c r="E24472" s="49">
        <v>57</v>
      </c>
      <c r="F24472" s="48">
        <v>23.742190128841688</v>
      </c>
      <c r="H24472" s="49" t="s">
        <v>457</v>
      </c>
      <c r="I24472" s="49">
        <v>100281</v>
      </c>
      <c r="J24472" s="49">
        <v>1691</v>
      </c>
      <c r="K24472" s="49">
        <v>58</v>
      </c>
      <c r="L24472" s="50">
        <v>3.4299231224127737E-2</v>
      </c>
      <c r="M24472" s="49" t="s">
        <v>990</v>
      </c>
      <c r="N24472" s="53">
        <v>9860.9229668455791</v>
      </c>
      <c r="O24472" s="227">
        <v>44672</v>
      </c>
      <c r="P24472" s="227">
        <f t="shared" si="874"/>
        <v>44654</v>
      </c>
      <c r="Q24472" s="227">
        <f t="shared" si="875"/>
        <v>44667</v>
      </c>
    </row>
    <row r="24473" spans="1:17" x14ac:dyDescent="0.35">
      <c r="A24473" s="221" t="s">
        <v>777</v>
      </c>
      <c r="B24473" s="233" t="s">
        <v>448</v>
      </c>
      <c r="C24473" s="236">
        <v>11689.851587155499</v>
      </c>
      <c r="D24473" s="49">
        <v>1567</v>
      </c>
      <c r="E24473" s="49">
        <v>28</v>
      </c>
      <c r="F24473" s="48">
        <v>17.1088570722108</v>
      </c>
      <c r="H24473" s="49" t="s">
        <v>476</v>
      </c>
      <c r="I24473" s="49">
        <v>58130</v>
      </c>
      <c r="J24473" s="49">
        <v>1159</v>
      </c>
      <c r="K24473" s="49">
        <v>30</v>
      </c>
      <c r="L24473" s="50">
        <v>2.5884383088869714E-2</v>
      </c>
      <c r="M24473" s="49" t="s">
        <v>476</v>
      </c>
      <c r="N24473" s="53">
        <v>9914.5826733461581</v>
      </c>
      <c r="O24473" s="227">
        <v>44672</v>
      </c>
      <c r="P24473" s="227">
        <f t="shared" si="874"/>
        <v>44654</v>
      </c>
      <c r="Q24473" s="227">
        <f t="shared" si="875"/>
        <v>44667</v>
      </c>
    </row>
    <row r="24474" spans="1:17" x14ac:dyDescent="0.35">
      <c r="A24474" s="221" t="s">
        <v>776</v>
      </c>
      <c r="B24474" s="233" t="s">
        <v>452</v>
      </c>
      <c r="C24474" s="236">
        <v>6846.1077774764299</v>
      </c>
      <c r="D24474" s="49">
        <v>1121</v>
      </c>
      <c r="E24474" s="49">
        <v>11</v>
      </c>
      <c r="F24474" s="48">
        <v>11.476802750597523</v>
      </c>
      <c r="H24474" s="49" t="s">
        <v>476</v>
      </c>
      <c r="I24474" s="49">
        <v>21591</v>
      </c>
      <c r="J24474" s="49">
        <v>298</v>
      </c>
      <c r="K24474" s="49">
        <v>11</v>
      </c>
      <c r="L24474" s="50">
        <v>3.6912751677852351E-2</v>
      </c>
      <c r="M24474" s="49" t="s">
        <v>476</v>
      </c>
      <c r="N24474" s="53">
        <v>4352.8382795902598</v>
      </c>
      <c r="O24474" s="227">
        <v>44672</v>
      </c>
      <c r="P24474" s="227">
        <f t="shared" si="874"/>
        <v>44654</v>
      </c>
      <c r="Q24474" s="227">
        <f t="shared" si="875"/>
        <v>44667</v>
      </c>
    </row>
    <row r="24475" spans="1:17" x14ac:dyDescent="0.35">
      <c r="A24475" s="221" t="s">
        <v>775</v>
      </c>
      <c r="B24475" s="233" t="s">
        <v>449</v>
      </c>
      <c r="C24475" s="236">
        <v>5803.7608961074102</v>
      </c>
      <c r="D24475" s="49">
        <v>862</v>
      </c>
      <c r="E24475" s="49">
        <v>31</v>
      </c>
      <c r="F24475" s="48">
        <v>38.152600596810238</v>
      </c>
      <c r="H24475" s="49" t="s">
        <v>476</v>
      </c>
      <c r="I24475" s="49">
        <v>50973</v>
      </c>
      <c r="J24475" s="49">
        <v>696</v>
      </c>
      <c r="K24475" s="49">
        <v>35</v>
      </c>
      <c r="L24475" s="50">
        <v>5.0287356321839081E-2</v>
      </c>
      <c r="M24475" s="49" t="s">
        <v>476</v>
      </c>
      <c r="N24475" s="53">
        <v>11992.22387791351</v>
      </c>
      <c r="O24475" s="227">
        <v>44672</v>
      </c>
      <c r="P24475" s="227">
        <f t="shared" si="874"/>
        <v>44654</v>
      </c>
      <c r="Q24475" s="227">
        <f t="shared" si="875"/>
        <v>44667</v>
      </c>
    </row>
    <row r="24476" spans="1:17" x14ac:dyDescent="0.35">
      <c r="A24476" s="221" t="s">
        <v>774</v>
      </c>
      <c r="B24476" s="233" t="s">
        <v>445</v>
      </c>
      <c r="C24476" s="236">
        <v>7644.3301449872188</v>
      </c>
      <c r="D24476" s="49">
        <v>1473</v>
      </c>
      <c r="E24476" s="49">
        <v>21</v>
      </c>
      <c r="F24476" s="48">
        <v>19.622386416468775</v>
      </c>
      <c r="H24476" s="49" t="s">
        <v>476</v>
      </c>
      <c r="I24476" s="49">
        <v>23457</v>
      </c>
      <c r="J24476" s="49">
        <v>359</v>
      </c>
      <c r="K24476" s="49">
        <v>21</v>
      </c>
      <c r="L24476" s="50">
        <v>5.8495821727019497E-2</v>
      </c>
      <c r="M24476" s="49" t="s">
        <v>476</v>
      </c>
      <c r="N24476" s="53">
        <v>4696.2911490081942</v>
      </c>
      <c r="O24476" s="227">
        <v>44672</v>
      </c>
      <c r="P24476" s="227">
        <f t="shared" si="874"/>
        <v>44654</v>
      </c>
      <c r="Q24476" s="227">
        <f t="shared" si="875"/>
        <v>44667</v>
      </c>
    </row>
    <row r="24477" spans="1:17" x14ac:dyDescent="0.35">
      <c r="A24477" s="221" t="s">
        <v>773</v>
      </c>
      <c r="B24477" s="233" t="s">
        <v>452</v>
      </c>
      <c r="C24477" s="236">
        <v>7375.1368838712397</v>
      </c>
      <c r="D24477" s="49">
        <v>1016</v>
      </c>
      <c r="E24477" s="49">
        <v>30</v>
      </c>
      <c r="F24477" s="48">
        <v>29.055150793789036</v>
      </c>
      <c r="H24477" s="49" t="s">
        <v>476</v>
      </c>
      <c r="I24477" s="49">
        <v>31941</v>
      </c>
      <c r="J24477" s="49">
        <v>540</v>
      </c>
      <c r="K24477" s="49">
        <v>30</v>
      </c>
      <c r="L24477" s="50">
        <v>5.5555555555555552E-2</v>
      </c>
      <c r="M24477" s="49" t="s">
        <v>476</v>
      </c>
      <c r="N24477" s="53">
        <v>7321.8980000348392</v>
      </c>
      <c r="O24477" s="227">
        <v>44672</v>
      </c>
      <c r="P24477" s="227">
        <f t="shared" si="874"/>
        <v>44654</v>
      </c>
      <c r="Q24477" s="227">
        <f t="shared" si="875"/>
        <v>44667</v>
      </c>
    </row>
    <row r="24478" spans="1:17" x14ac:dyDescent="0.35">
      <c r="A24478" s="221" t="s">
        <v>450</v>
      </c>
      <c r="B24478" s="233" t="s">
        <v>450</v>
      </c>
      <c r="C24478" s="236">
        <v>4897.5438326430303</v>
      </c>
      <c r="D24478" s="49">
        <v>1167</v>
      </c>
      <c r="E24478" s="49">
        <v>13</v>
      </c>
      <c r="F24478" s="48">
        <v>18.95994115218182</v>
      </c>
      <c r="H24478" s="49" t="s">
        <v>476</v>
      </c>
      <c r="I24478" s="49">
        <v>23485</v>
      </c>
      <c r="J24478" s="49">
        <v>331</v>
      </c>
      <c r="K24478" s="49">
        <v>13</v>
      </c>
      <c r="L24478" s="50">
        <v>3.9274924471299093E-2</v>
      </c>
      <c r="M24478" s="49" t="s">
        <v>476</v>
      </c>
      <c r="N24478" s="53">
        <v>6758.4897922469645</v>
      </c>
      <c r="O24478" s="227">
        <v>44672</v>
      </c>
      <c r="P24478" s="227">
        <f t="shared" si="874"/>
        <v>44654</v>
      </c>
      <c r="Q24478" s="227">
        <f t="shared" si="875"/>
        <v>44667</v>
      </c>
    </row>
    <row r="24479" spans="1:17" x14ac:dyDescent="0.35">
      <c r="A24479" s="221" t="s">
        <v>772</v>
      </c>
      <c r="B24479" s="233" t="s">
        <v>455</v>
      </c>
      <c r="C24479" s="236">
        <v>640.69980114844998</v>
      </c>
      <c r="D24479" s="49">
        <v>47</v>
      </c>
      <c r="E24479" s="49" t="s">
        <v>489</v>
      </c>
      <c r="F24479" s="48">
        <v>11.148524051441285</v>
      </c>
      <c r="H24479" s="49" t="s">
        <v>461</v>
      </c>
      <c r="I24479" s="49">
        <v>670</v>
      </c>
      <c r="J24479" s="49">
        <v>8</v>
      </c>
      <c r="K24479" s="49">
        <v>1</v>
      </c>
      <c r="L24479" s="50">
        <v>0.125</v>
      </c>
      <c r="M24479" s="49" t="s">
        <v>476</v>
      </c>
      <c r="N24479" s="53">
        <v>1248.6346937614239</v>
      </c>
      <c r="O24479" s="227">
        <v>44672</v>
      </c>
      <c r="P24479" s="227">
        <f t="shared" si="874"/>
        <v>44654</v>
      </c>
      <c r="Q24479" s="227">
        <f t="shared" si="875"/>
        <v>44667</v>
      </c>
    </row>
    <row r="24480" spans="1:17" x14ac:dyDescent="0.35">
      <c r="A24480" s="221" t="s">
        <v>771</v>
      </c>
      <c r="B24480" s="233" t="s">
        <v>445</v>
      </c>
      <c r="C24480" s="236">
        <v>14379.4508026329</v>
      </c>
      <c r="D24480" s="49">
        <v>4090</v>
      </c>
      <c r="E24480" s="49">
        <v>45</v>
      </c>
      <c r="F24480" s="48">
        <v>22.353327386447699</v>
      </c>
      <c r="H24480" s="49" t="s">
        <v>476</v>
      </c>
      <c r="I24480" s="49">
        <v>62893</v>
      </c>
      <c r="J24480" s="49">
        <v>929</v>
      </c>
      <c r="K24480" s="49">
        <v>48</v>
      </c>
      <c r="L24480" s="50">
        <v>5.1668460710441337E-2</v>
      </c>
      <c r="M24480" s="49" t="s">
        <v>476</v>
      </c>
      <c r="N24480" s="53">
        <v>6460.6083552919745</v>
      </c>
      <c r="O24480" s="227">
        <v>44672</v>
      </c>
      <c r="P24480" s="227">
        <f t="shared" si="874"/>
        <v>44654</v>
      </c>
      <c r="Q24480" s="227">
        <f t="shared" si="875"/>
        <v>44667</v>
      </c>
    </row>
    <row r="24481" spans="1:17" x14ac:dyDescent="0.35">
      <c r="A24481" s="221" t="s">
        <v>770</v>
      </c>
      <c r="B24481" s="233" t="s">
        <v>445</v>
      </c>
      <c r="C24481" s="236">
        <v>10764.140179352</v>
      </c>
      <c r="D24481" s="49">
        <v>2246</v>
      </c>
      <c r="E24481" s="49">
        <v>21</v>
      </c>
      <c r="F24481" s="48">
        <v>13.935158545011628</v>
      </c>
      <c r="H24481" s="49" t="s">
        <v>476</v>
      </c>
      <c r="I24481" s="49">
        <v>36417</v>
      </c>
      <c r="J24481" s="49">
        <v>500</v>
      </c>
      <c r="K24481" s="49">
        <v>24</v>
      </c>
      <c r="L24481" s="50">
        <v>4.8000000000000001E-2</v>
      </c>
      <c r="M24481" s="49" t="s">
        <v>476</v>
      </c>
      <c r="N24481" s="53">
        <v>4645.0528483372091</v>
      </c>
      <c r="O24481" s="227">
        <v>44672</v>
      </c>
      <c r="P24481" s="227">
        <f t="shared" si="874"/>
        <v>44654</v>
      </c>
      <c r="Q24481" s="227">
        <f t="shared" si="875"/>
        <v>44667</v>
      </c>
    </row>
    <row r="24482" spans="1:17" x14ac:dyDescent="0.35">
      <c r="A24482" s="221" t="s">
        <v>769</v>
      </c>
      <c r="B24482" s="233" t="s">
        <v>443</v>
      </c>
      <c r="C24482" s="236">
        <v>3341.0756913925802</v>
      </c>
      <c r="D24482" s="49">
        <v>423</v>
      </c>
      <c r="E24482" s="49" t="s">
        <v>489</v>
      </c>
      <c r="F24482" s="48">
        <v>4.2757828930717556</v>
      </c>
      <c r="H24482" s="49" t="s">
        <v>476</v>
      </c>
      <c r="I24482" s="49">
        <v>8456</v>
      </c>
      <c r="J24482" s="49">
        <v>114</v>
      </c>
      <c r="K24482" s="49">
        <v>2</v>
      </c>
      <c r="L24482" s="50">
        <v>1.7543859649122806E-2</v>
      </c>
      <c r="M24482" s="49" t="s">
        <v>476</v>
      </c>
      <c r="N24482" s="53">
        <v>3412.0747486712617</v>
      </c>
      <c r="O24482" s="227">
        <v>44672</v>
      </c>
      <c r="P24482" s="227">
        <f t="shared" si="874"/>
        <v>44654</v>
      </c>
      <c r="Q24482" s="227">
        <f t="shared" si="875"/>
        <v>44667</v>
      </c>
    </row>
    <row r="24483" spans="1:17" x14ac:dyDescent="0.35">
      <c r="A24483" s="221" t="s">
        <v>768</v>
      </c>
      <c r="B24483" s="233" t="s">
        <v>443</v>
      </c>
      <c r="C24483" s="236">
        <v>6951.4661738035902</v>
      </c>
      <c r="D24483" s="49">
        <v>599</v>
      </c>
      <c r="E24483" s="49">
        <v>21</v>
      </c>
      <c r="F24483" s="48">
        <v>21.578181674143927</v>
      </c>
      <c r="H24483" s="49" t="s">
        <v>476</v>
      </c>
      <c r="I24483" s="49">
        <v>21214</v>
      </c>
      <c r="J24483" s="49">
        <v>433</v>
      </c>
      <c r="K24483" s="49">
        <v>26</v>
      </c>
      <c r="L24483" s="50">
        <v>6.0046189376443418E-2</v>
      </c>
      <c r="M24483" s="49" t="s">
        <v>476</v>
      </c>
      <c r="N24483" s="53">
        <v>6228.9017766028792</v>
      </c>
      <c r="O24483" s="227">
        <v>44672</v>
      </c>
      <c r="P24483" s="227">
        <f t="shared" si="874"/>
        <v>44654</v>
      </c>
      <c r="Q24483" s="227">
        <f t="shared" si="875"/>
        <v>44667</v>
      </c>
    </row>
    <row r="24484" spans="1:17" x14ac:dyDescent="0.35">
      <c r="A24484" s="221" t="s">
        <v>767</v>
      </c>
      <c r="B24484" s="233" t="s">
        <v>456</v>
      </c>
      <c r="C24484" s="236">
        <v>12588.6400801333</v>
      </c>
      <c r="D24484" s="49">
        <v>1977</v>
      </c>
      <c r="E24484" s="49">
        <v>30</v>
      </c>
      <c r="F24484" s="48">
        <v>17.022149566726291</v>
      </c>
      <c r="H24484" s="49" t="s">
        <v>476</v>
      </c>
      <c r="I24484" s="49">
        <v>41502</v>
      </c>
      <c r="J24484" s="49">
        <v>661</v>
      </c>
      <c r="K24484" s="49">
        <v>33</v>
      </c>
      <c r="L24484" s="50">
        <v>4.9924357034795766E-2</v>
      </c>
      <c r="M24484" s="49" t="s">
        <v>476</v>
      </c>
      <c r="N24484" s="53">
        <v>5250.7657363495036</v>
      </c>
      <c r="O24484" s="227">
        <v>44672</v>
      </c>
      <c r="P24484" s="227">
        <f t="shared" si="874"/>
        <v>44654</v>
      </c>
      <c r="Q24484" s="227">
        <f t="shared" si="875"/>
        <v>44667</v>
      </c>
    </row>
    <row r="24485" spans="1:17" x14ac:dyDescent="0.35">
      <c r="A24485" s="221" t="s">
        <v>766</v>
      </c>
      <c r="B24485" s="233" t="s">
        <v>449</v>
      </c>
      <c r="C24485" s="236">
        <v>3234.7555519856501</v>
      </c>
      <c r="D24485" s="49">
        <v>508</v>
      </c>
      <c r="E24485" s="49">
        <v>6</v>
      </c>
      <c r="F24485" s="48">
        <v>13.248958744605929</v>
      </c>
      <c r="H24485" s="49" t="s">
        <v>457</v>
      </c>
      <c r="I24485" s="49">
        <v>16797</v>
      </c>
      <c r="J24485" s="49">
        <v>338</v>
      </c>
      <c r="K24485" s="49">
        <v>6</v>
      </c>
      <c r="L24485" s="50">
        <v>1.7751479289940829E-2</v>
      </c>
      <c r="M24485" s="49" t="s">
        <v>990</v>
      </c>
      <c r="N24485" s="53">
        <v>10449.012129912542</v>
      </c>
      <c r="O24485" s="227">
        <v>44672</v>
      </c>
      <c r="P24485" s="227">
        <f t="shared" si="874"/>
        <v>44654</v>
      </c>
      <c r="Q24485" s="227">
        <f t="shared" si="875"/>
        <v>44667</v>
      </c>
    </row>
    <row r="24486" spans="1:17" x14ac:dyDescent="0.35">
      <c r="A24486" s="221" t="s">
        <v>765</v>
      </c>
      <c r="B24486" s="233" t="s">
        <v>452</v>
      </c>
      <c r="C24486" s="236">
        <v>65938.694494203999</v>
      </c>
      <c r="D24486" s="49">
        <v>17987</v>
      </c>
      <c r="E24486" s="49">
        <v>118</v>
      </c>
      <c r="F24486" s="48">
        <v>12.78243600851439</v>
      </c>
      <c r="H24486" s="49" t="s">
        <v>476</v>
      </c>
      <c r="I24486" s="49">
        <v>297131</v>
      </c>
      <c r="J24486" s="49">
        <v>4326</v>
      </c>
      <c r="K24486" s="49">
        <v>127</v>
      </c>
      <c r="L24486" s="50">
        <v>2.9357374017568192E-2</v>
      </c>
      <c r="M24486" s="49" t="s">
        <v>476</v>
      </c>
      <c r="N24486" s="53">
        <v>6560.6394442344545</v>
      </c>
      <c r="O24486" s="227">
        <v>44672</v>
      </c>
      <c r="P24486" s="227">
        <f t="shared" si="874"/>
        <v>44654</v>
      </c>
      <c r="Q24486" s="227">
        <f t="shared" si="875"/>
        <v>44667</v>
      </c>
    </row>
    <row r="24487" spans="1:17" x14ac:dyDescent="0.35">
      <c r="A24487" s="221" t="s">
        <v>764</v>
      </c>
      <c r="B24487" s="233" t="s">
        <v>451</v>
      </c>
      <c r="C24487" s="236">
        <v>284.28993454947903</v>
      </c>
      <c r="D24487" s="49">
        <v>21</v>
      </c>
      <c r="E24487" s="49">
        <v>0</v>
      </c>
      <c r="F24487" s="48">
        <v>0</v>
      </c>
      <c r="H24487" s="49" t="s">
        <v>461</v>
      </c>
      <c r="I24487" s="49">
        <v>237</v>
      </c>
      <c r="J24487" s="49">
        <v>1</v>
      </c>
      <c r="K24487" s="49">
        <v>0</v>
      </c>
      <c r="L24487" s="50">
        <v>0</v>
      </c>
      <c r="M24487" s="49" t="s">
        <v>461</v>
      </c>
      <c r="N24487" s="53">
        <v>351.75357213568731</v>
      </c>
      <c r="O24487" s="227">
        <v>44672</v>
      </c>
      <c r="P24487" s="227">
        <f t="shared" si="874"/>
        <v>44654</v>
      </c>
      <c r="Q24487" s="227">
        <f t="shared" si="875"/>
        <v>44667</v>
      </c>
    </row>
    <row r="24488" spans="1:17" x14ac:dyDescent="0.35">
      <c r="A24488" s="221" t="s">
        <v>763</v>
      </c>
      <c r="B24488" s="233" t="s">
        <v>451</v>
      </c>
      <c r="C24488" s="236">
        <v>588.18731235931102</v>
      </c>
      <c r="D24488" s="49">
        <v>88</v>
      </c>
      <c r="E24488" s="49" t="s">
        <v>489</v>
      </c>
      <c r="F24488" s="48">
        <v>12.143847704239027</v>
      </c>
      <c r="H24488" s="49" t="s">
        <v>461</v>
      </c>
      <c r="I24488" s="49">
        <v>1803</v>
      </c>
      <c r="J24488" s="49">
        <v>20</v>
      </c>
      <c r="K24488" s="49">
        <v>1</v>
      </c>
      <c r="L24488" s="50">
        <v>0.05</v>
      </c>
      <c r="M24488" s="49" t="s">
        <v>461</v>
      </c>
      <c r="N24488" s="53">
        <v>3400.2773571869275</v>
      </c>
      <c r="O24488" s="227">
        <v>44672</v>
      </c>
      <c r="P24488" s="227">
        <f t="shared" ref="P24488:P24551" si="876">O24488-18</f>
        <v>44654</v>
      </c>
      <c r="Q24488" s="227">
        <f t="shared" ref="Q24488:Q24551" si="877">O24488-5</f>
        <v>44667</v>
      </c>
    </row>
    <row r="24489" spans="1:17" x14ac:dyDescent="0.35">
      <c r="A24489" s="221" t="s">
        <v>762</v>
      </c>
      <c r="B24489" s="233" t="s">
        <v>445</v>
      </c>
      <c r="C24489" s="236">
        <v>24005.037471817101</v>
      </c>
      <c r="D24489" s="49">
        <v>4236</v>
      </c>
      <c r="E24489" s="49">
        <v>66</v>
      </c>
      <c r="F24489" s="48">
        <v>19.638735077254012</v>
      </c>
      <c r="H24489" s="49" t="s">
        <v>476</v>
      </c>
      <c r="I24489" s="49">
        <v>112420</v>
      </c>
      <c r="J24489" s="49">
        <v>1292</v>
      </c>
      <c r="K24489" s="49">
        <v>70</v>
      </c>
      <c r="L24489" s="50">
        <v>5.4179566563467493E-2</v>
      </c>
      <c r="M24489" s="49" t="s">
        <v>476</v>
      </c>
      <c r="N24489" s="53">
        <v>5382.2036375359176</v>
      </c>
      <c r="O24489" s="227">
        <v>44672</v>
      </c>
      <c r="P24489" s="227">
        <f t="shared" si="876"/>
        <v>44654</v>
      </c>
      <c r="Q24489" s="227">
        <f t="shared" si="877"/>
        <v>44667</v>
      </c>
    </row>
    <row r="24490" spans="1:17" x14ac:dyDescent="0.35">
      <c r="A24490" s="221" t="s">
        <v>761</v>
      </c>
      <c r="B24490" s="233" t="s">
        <v>455</v>
      </c>
      <c r="C24490" s="236">
        <v>2126.5553566797198</v>
      </c>
      <c r="D24490" s="49">
        <v>336</v>
      </c>
      <c r="E24490" s="49">
        <v>8</v>
      </c>
      <c r="F24490" s="48">
        <v>26.871088478071254</v>
      </c>
      <c r="H24490" s="49" t="s">
        <v>461</v>
      </c>
      <c r="I24490" s="49">
        <v>8745</v>
      </c>
      <c r="J24490" s="49">
        <v>165</v>
      </c>
      <c r="K24490" s="49">
        <v>8</v>
      </c>
      <c r="L24490" s="50">
        <v>4.8484848484848485E-2</v>
      </c>
      <c r="M24490" s="49" t="s">
        <v>990</v>
      </c>
      <c r="N24490" s="53">
        <v>7759.0267980430772</v>
      </c>
      <c r="O24490" s="227">
        <v>44672</v>
      </c>
      <c r="P24490" s="227">
        <f t="shared" si="876"/>
        <v>44654</v>
      </c>
      <c r="Q24490" s="227">
        <f t="shared" si="877"/>
        <v>44667</v>
      </c>
    </row>
    <row r="24491" spans="1:17" x14ac:dyDescent="0.35">
      <c r="A24491" s="221" t="s">
        <v>760</v>
      </c>
      <c r="B24491" s="233" t="s">
        <v>446</v>
      </c>
      <c r="C24491" s="236">
        <v>11334.7969583208</v>
      </c>
      <c r="D24491" s="49">
        <v>2612</v>
      </c>
      <c r="E24491" s="49">
        <v>23</v>
      </c>
      <c r="F24491" s="48">
        <v>14.493926524648794</v>
      </c>
      <c r="H24491" s="49" t="s">
        <v>476</v>
      </c>
      <c r="I24491" s="49">
        <v>46039</v>
      </c>
      <c r="J24491" s="49">
        <v>736</v>
      </c>
      <c r="K24491" s="49">
        <v>25</v>
      </c>
      <c r="L24491" s="50">
        <v>3.3967391304347824E-2</v>
      </c>
      <c r="M24491" s="49" t="s">
        <v>461</v>
      </c>
      <c r="N24491" s="53">
        <v>6493.2790830426593</v>
      </c>
      <c r="O24491" s="227">
        <v>44672</v>
      </c>
      <c r="P24491" s="227">
        <f t="shared" si="876"/>
        <v>44654</v>
      </c>
      <c r="Q24491" s="227">
        <f t="shared" si="877"/>
        <v>44667</v>
      </c>
    </row>
    <row r="24492" spans="1:17" x14ac:dyDescent="0.35">
      <c r="A24492" s="221" t="s">
        <v>759</v>
      </c>
      <c r="B24492" s="233" t="s">
        <v>443</v>
      </c>
      <c r="C24492" s="236">
        <v>18997.195740859199</v>
      </c>
      <c r="D24492" s="49">
        <v>3886</v>
      </c>
      <c r="E24492" s="49">
        <v>78</v>
      </c>
      <c r="F24492" s="48">
        <v>29.327636812445604</v>
      </c>
      <c r="H24492" s="49" t="s">
        <v>476</v>
      </c>
      <c r="I24492" s="49">
        <v>95704</v>
      </c>
      <c r="J24492" s="49">
        <v>1603</v>
      </c>
      <c r="K24492" s="49">
        <v>82</v>
      </c>
      <c r="L24492" s="50">
        <v>5.1154086088583905E-2</v>
      </c>
      <c r="M24492" s="49" t="s">
        <v>476</v>
      </c>
      <c r="N24492" s="53">
        <v>8438.0875044218501</v>
      </c>
      <c r="O24492" s="227">
        <v>44672</v>
      </c>
      <c r="P24492" s="227">
        <f t="shared" si="876"/>
        <v>44654</v>
      </c>
      <c r="Q24492" s="227">
        <f t="shared" si="877"/>
        <v>44667</v>
      </c>
    </row>
    <row r="24493" spans="1:17" x14ac:dyDescent="0.35">
      <c r="A24493" s="221" t="s">
        <v>758</v>
      </c>
      <c r="B24493" s="233" t="s">
        <v>450</v>
      </c>
      <c r="C24493" s="236">
        <v>2565.26734316681</v>
      </c>
      <c r="D24493" s="49">
        <v>459</v>
      </c>
      <c r="E24493" s="49">
        <v>5</v>
      </c>
      <c r="F24493" s="48">
        <v>13.922247055231525</v>
      </c>
      <c r="H24493" s="49" t="s">
        <v>476</v>
      </c>
      <c r="I24493" s="49">
        <v>7838</v>
      </c>
      <c r="J24493" s="49">
        <v>88</v>
      </c>
      <c r="K24493" s="49">
        <v>5</v>
      </c>
      <c r="L24493" s="50">
        <v>5.6818181818181816E-2</v>
      </c>
      <c r="M24493" s="49" t="s">
        <v>476</v>
      </c>
      <c r="N24493" s="53">
        <v>3430.4416744090472</v>
      </c>
      <c r="O24493" s="227">
        <v>44672</v>
      </c>
      <c r="P24493" s="227">
        <f t="shared" si="876"/>
        <v>44654</v>
      </c>
      <c r="Q24493" s="227">
        <f t="shared" si="877"/>
        <v>44667</v>
      </c>
    </row>
    <row r="24494" spans="1:17" x14ac:dyDescent="0.35">
      <c r="A24494" s="221" t="s">
        <v>757</v>
      </c>
      <c r="B24494" s="233" t="s">
        <v>448</v>
      </c>
      <c r="C24494" s="236">
        <v>13726.140611803099</v>
      </c>
      <c r="D24494" s="49">
        <v>2324</v>
      </c>
      <c r="E24494" s="49">
        <v>43</v>
      </c>
      <c r="F24494" s="48">
        <v>22.376490655992932</v>
      </c>
      <c r="H24494" s="49" t="s">
        <v>457</v>
      </c>
      <c r="I24494" s="49">
        <v>61475</v>
      </c>
      <c r="J24494" s="49">
        <v>1014</v>
      </c>
      <c r="K24494" s="49">
        <v>44</v>
      </c>
      <c r="L24494" s="50">
        <v>4.3392504930966469E-2</v>
      </c>
      <c r="M24494" s="49" t="s">
        <v>990</v>
      </c>
      <c r="N24494" s="53">
        <v>7387.3642174994338</v>
      </c>
      <c r="O24494" s="227">
        <v>44672</v>
      </c>
      <c r="P24494" s="227">
        <f t="shared" si="876"/>
        <v>44654</v>
      </c>
      <c r="Q24494" s="227">
        <f t="shared" si="877"/>
        <v>44667</v>
      </c>
    </row>
    <row r="24495" spans="1:17" x14ac:dyDescent="0.35">
      <c r="A24495" s="221" t="s">
        <v>756</v>
      </c>
      <c r="B24495" s="233" t="s">
        <v>450</v>
      </c>
      <c r="C24495" s="236">
        <v>40638.3414967149</v>
      </c>
      <c r="D24495" s="49">
        <v>12946</v>
      </c>
      <c r="E24495" s="49">
        <v>117</v>
      </c>
      <c r="F24495" s="48">
        <v>20.564675007267279</v>
      </c>
      <c r="H24495" s="49" t="s">
        <v>476</v>
      </c>
      <c r="I24495" s="49">
        <v>237218</v>
      </c>
      <c r="J24495" s="49">
        <v>3424</v>
      </c>
      <c r="K24495" s="49">
        <v>123</v>
      </c>
      <c r="L24495" s="50">
        <v>3.5922897196261683E-2</v>
      </c>
      <c r="M24495" s="49" t="s">
        <v>476</v>
      </c>
      <c r="N24495" s="53">
        <v>8425.5406935757637</v>
      </c>
      <c r="O24495" s="227">
        <v>44672</v>
      </c>
      <c r="P24495" s="227">
        <f t="shared" si="876"/>
        <v>44654</v>
      </c>
      <c r="Q24495" s="227">
        <f t="shared" si="877"/>
        <v>44667</v>
      </c>
    </row>
    <row r="24496" spans="1:17" x14ac:dyDescent="0.35">
      <c r="A24496" s="221" t="s">
        <v>755</v>
      </c>
      <c r="B24496" s="233" t="s">
        <v>443</v>
      </c>
      <c r="C24496" s="236">
        <v>5633.4886654636903</v>
      </c>
      <c r="D24496" s="49">
        <v>1140</v>
      </c>
      <c r="E24496" s="49">
        <v>24</v>
      </c>
      <c r="F24496" s="48">
        <v>30.430268277545416</v>
      </c>
      <c r="H24496" s="49" t="s">
        <v>476</v>
      </c>
      <c r="I24496" s="49">
        <v>23844</v>
      </c>
      <c r="J24496" s="49">
        <v>361</v>
      </c>
      <c r="K24496" s="49">
        <v>24</v>
      </c>
      <c r="L24496" s="50">
        <v>6.6481994459833799E-2</v>
      </c>
      <c r="M24496" s="49" t="s">
        <v>476</v>
      </c>
      <c r="N24496" s="53">
        <v>6408.1073281131066</v>
      </c>
      <c r="O24496" s="227">
        <v>44672</v>
      </c>
      <c r="P24496" s="227">
        <f t="shared" si="876"/>
        <v>44654</v>
      </c>
      <c r="Q24496" s="227">
        <f t="shared" si="877"/>
        <v>44667</v>
      </c>
    </row>
    <row r="24497" spans="1:17" x14ac:dyDescent="0.35">
      <c r="A24497" s="221" t="s">
        <v>754</v>
      </c>
      <c r="B24497" s="233" t="s">
        <v>448</v>
      </c>
      <c r="C24497" s="236">
        <v>16381.7017673096</v>
      </c>
      <c r="D24497" s="49">
        <v>3219</v>
      </c>
      <c r="E24497" s="49">
        <v>70</v>
      </c>
      <c r="F24497" s="48">
        <v>30.521859517536313</v>
      </c>
      <c r="H24497" s="49" t="s">
        <v>476</v>
      </c>
      <c r="I24497" s="49">
        <v>79975</v>
      </c>
      <c r="J24497" s="49">
        <v>1140</v>
      </c>
      <c r="K24497" s="49">
        <v>74</v>
      </c>
      <c r="L24497" s="50">
        <v>6.491228070175438E-2</v>
      </c>
      <c r="M24497" s="49" t="s">
        <v>476</v>
      </c>
      <c r="N24497" s="53">
        <v>6958.9839699982795</v>
      </c>
      <c r="O24497" s="227">
        <v>44672</v>
      </c>
      <c r="P24497" s="227">
        <f t="shared" si="876"/>
        <v>44654</v>
      </c>
      <c r="Q24497" s="227">
        <f t="shared" si="877"/>
        <v>44667</v>
      </c>
    </row>
    <row r="24498" spans="1:17" x14ac:dyDescent="0.35">
      <c r="A24498" s="221" t="s">
        <v>753</v>
      </c>
      <c r="B24498" s="233" t="s">
        <v>443</v>
      </c>
      <c r="C24498" s="236">
        <v>4679.7541789357701</v>
      </c>
      <c r="D24498" s="49">
        <v>764</v>
      </c>
      <c r="E24498" s="49">
        <v>10</v>
      </c>
      <c r="F24498" s="48">
        <v>15.263316981494764</v>
      </c>
      <c r="H24498" s="49" t="s">
        <v>476</v>
      </c>
      <c r="I24498" s="49">
        <v>15123</v>
      </c>
      <c r="J24498" s="49">
        <v>228</v>
      </c>
      <c r="K24498" s="49">
        <v>10</v>
      </c>
      <c r="L24498" s="50">
        <v>4.3859649122807015E-2</v>
      </c>
      <c r="M24498" s="49" t="s">
        <v>476</v>
      </c>
      <c r="N24498" s="53">
        <v>4872.0507804931285</v>
      </c>
      <c r="O24498" s="227">
        <v>44672</v>
      </c>
      <c r="P24498" s="227">
        <f t="shared" si="876"/>
        <v>44654</v>
      </c>
      <c r="Q24498" s="227">
        <f t="shared" si="877"/>
        <v>44667</v>
      </c>
    </row>
    <row r="24499" spans="1:17" x14ac:dyDescent="0.35">
      <c r="A24499" s="221" t="s">
        <v>752</v>
      </c>
      <c r="B24499" s="233" t="s">
        <v>448</v>
      </c>
      <c r="C24499" s="236">
        <v>21060.365670931398</v>
      </c>
      <c r="D24499" s="49">
        <v>4571</v>
      </c>
      <c r="E24499" s="49">
        <v>51</v>
      </c>
      <c r="F24499" s="48">
        <v>17.297216960886875</v>
      </c>
      <c r="H24499" s="49" t="s">
        <v>476</v>
      </c>
      <c r="I24499" s="49">
        <v>79070</v>
      </c>
      <c r="J24499" s="49">
        <v>1064</v>
      </c>
      <c r="K24499" s="49">
        <v>57</v>
      </c>
      <c r="L24499" s="50">
        <v>5.3571428571428568E-2</v>
      </c>
      <c r="M24499" s="49" t="s">
        <v>476</v>
      </c>
      <c r="N24499" s="53">
        <v>5052.143997046488</v>
      </c>
      <c r="O24499" s="227">
        <v>44672</v>
      </c>
      <c r="P24499" s="227">
        <f t="shared" si="876"/>
        <v>44654</v>
      </c>
      <c r="Q24499" s="227">
        <f t="shared" si="877"/>
        <v>44667</v>
      </c>
    </row>
    <row r="24500" spans="1:17" x14ac:dyDescent="0.35">
      <c r="A24500" s="221" t="s">
        <v>751</v>
      </c>
      <c r="B24500" s="233" t="s">
        <v>445</v>
      </c>
      <c r="C24500" s="236">
        <v>9795.2977499826702</v>
      </c>
      <c r="D24500" s="49">
        <v>1355</v>
      </c>
      <c r="E24500" s="49">
        <v>20</v>
      </c>
      <c r="F24500" s="48">
        <v>14.584257314423706</v>
      </c>
      <c r="H24500" s="49" t="s">
        <v>476</v>
      </c>
      <c r="I24500" s="49">
        <v>32670</v>
      </c>
      <c r="J24500" s="49">
        <v>508</v>
      </c>
      <c r="K24500" s="49">
        <v>22</v>
      </c>
      <c r="L24500" s="50">
        <v>4.3307086614173228E-2</v>
      </c>
      <c r="M24500" s="49" t="s">
        <v>476</v>
      </c>
      <c r="N24500" s="53">
        <v>5186.1619010090708</v>
      </c>
      <c r="O24500" s="227">
        <v>44672</v>
      </c>
      <c r="P24500" s="227">
        <f t="shared" si="876"/>
        <v>44654</v>
      </c>
      <c r="Q24500" s="227">
        <f t="shared" si="877"/>
        <v>44667</v>
      </c>
    </row>
    <row r="24501" spans="1:17" x14ac:dyDescent="0.35">
      <c r="A24501" s="221" t="s">
        <v>750</v>
      </c>
      <c r="B24501" s="233" t="s">
        <v>449</v>
      </c>
      <c r="C24501" s="236">
        <v>2200.0396936397201</v>
      </c>
      <c r="D24501" s="49">
        <v>365</v>
      </c>
      <c r="E24501" s="49">
        <v>9</v>
      </c>
      <c r="F24501" s="48">
        <v>29.220252012526533</v>
      </c>
      <c r="H24501" s="49" t="s">
        <v>476</v>
      </c>
      <c r="I24501" s="49">
        <v>8494</v>
      </c>
      <c r="J24501" s="49">
        <v>161</v>
      </c>
      <c r="K24501" s="49">
        <v>9</v>
      </c>
      <c r="L24501" s="50">
        <v>5.5900621118012424E-2</v>
      </c>
      <c r="M24501" s="49" t="s">
        <v>476</v>
      </c>
      <c r="N24501" s="53">
        <v>7318.0497818038675</v>
      </c>
      <c r="O24501" s="227">
        <v>44672</v>
      </c>
      <c r="P24501" s="227">
        <f t="shared" si="876"/>
        <v>44654</v>
      </c>
      <c r="Q24501" s="227">
        <f t="shared" si="877"/>
        <v>44667</v>
      </c>
    </row>
    <row r="24502" spans="1:17" x14ac:dyDescent="0.35">
      <c r="A24502" s="221" t="s">
        <v>749</v>
      </c>
      <c r="B24502" s="233" t="s">
        <v>452</v>
      </c>
      <c r="C24502" s="236">
        <v>13408.0042293721</v>
      </c>
      <c r="D24502" s="49">
        <v>1981</v>
      </c>
      <c r="E24502" s="49">
        <v>54</v>
      </c>
      <c r="F24502" s="48">
        <v>28.767464502235523</v>
      </c>
      <c r="H24502" s="49" t="s">
        <v>476</v>
      </c>
      <c r="I24502" s="49">
        <v>57095</v>
      </c>
      <c r="J24502" s="49">
        <v>1048</v>
      </c>
      <c r="K24502" s="49">
        <v>55</v>
      </c>
      <c r="L24502" s="50">
        <v>5.2480916030534348E-2</v>
      </c>
      <c r="M24502" s="49" t="s">
        <v>476</v>
      </c>
      <c r="N24502" s="53">
        <v>7816.2266514222156</v>
      </c>
      <c r="O24502" s="227">
        <v>44672</v>
      </c>
      <c r="P24502" s="227">
        <f t="shared" si="876"/>
        <v>44654</v>
      </c>
      <c r="Q24502" s="227">
        <f t="shared" si="877"/>
        <v>44667</v>
      </c>
    </row>
    <row r="24503" spans="1:17" x14ac:dyDescent="0.35">
      <c r="A24503" s="221" t="s">
        <v>748</v>
      </c>
      <c r="B24503" s="233" t="s">
        <v>445</v>
      </c>
      <c r="C24503" s="236">
        <v>13670.424629515401</v>
      </c>
      <c r="D24503" s="49">
        <v>2889</v>
      </c>
      <c r="E24503" s="49">
        <v>20</v>
      </c>
      <c r="F24503" s="48">
        <v>10.45008818151152</v>
      </c>
      <c r="H24503" s="49" t="s">
        <v>476</v>
      </c>
      <c r="I24503" s="49">
        <v>60115</v>
      </c>
      <c r="J24503" s="49">
        <v>945</v>
      </c>
      <c r="K24503" s="49">
        <v>20</v>
      </c>
      <c r="L24503" s="50">
        <v>2.1164021164021163E-2</v>
      </c>
      <c r="M24503" s="49" t="s">
        <v>476</v>
      </c>
      <c r="N24503" s="53">
        <v>6912.733332069869</v>
      </c>
      <c r="O24503" s="227">
        <v>44672</v>
      </c>
      <c r="P24503" s="227">
        <f t="shared" si="876"/>
        <v>44654</v>
      </c>
      <c r="Q24503" s="227">
        <f t="shared" si="877"/>
        <v>44667</v>
      </c>
    </row>
    <row r="24504" spans="1:17" x14ac:dyDescent="0.35">
      <c r="A24504" s="221" t="s">
        <v>747</v>
      </c>
      <c r="B24504" s="233" t="s">
        <v>445</v>
      </c>
      <c r="C24504" s="236">
        <v>11367.9661478833</v>
      </c>
      <c r="D24504" s="49">
        <v>2666</v>
      </c>
      <c r="E24504" s="49">
        <v>34</v>
      </c>
      <c r="F24504" s="48">
        <v>21.363288709507859</v>
      </c>
      <c r="H24504" s="49" t="s">
        <v>476</v>
      </c>
      <c r="I24504" s="49">
        <v>41526</v>
      </c>
      <c r="J24504" s="49">
        <v>626</v>
      </c>
      <c r="K24504" s="49">
        <v>35</v>
      </c>
      <c r="L24504" s="50">
        <v>5.5910543130990413E-2</v>
      </c>
      <c r="M24504" s="49" t="s">
        <v>476</v>
      </c>
      <c r="N24504" s="53">
        <v>5506.7018308860843</v>
      </c>
      <c r="O24504" s="227">
        <v>44672</v>
      </c>
      <c r="P24504" s="227">
        <f t="shared" si="876"/>
        <v>44654</v>
      </c>
      <c r="Q24504" s="227">
        <f t="shared" si="877"/>
        <v>44667</v>
      </c>
    </row>
    <row r="24505" spans="1:17" x14ac:dyDescent="0.35">
      <c r="A24505" s="221" t="s">
        <v>746</v>
      </c>
      <c r="B24505" s="233" t="s">
        <v>443</v>
      </c>
      <c r="C24505" s="236">
        <v>8589.0085575090106</v>
      </c>
      <c r="D24505" s="49">
        <v>1401</v>
      </c>
      <c r="E24505" s="49">
        <v>13</v>
      </c>
      <c r="F24505" s="48">
        <v>10.811159662422474</v>
      </c>
      <c r="H24505" s="49" t="s">
        <v>476</v>
      </c>
      <c r="I24505" s="49">
        <v>30655</v>
      </c>
      <c r="J24505" s="49">
        <v>434</v>
      </c>
      <c r="K24505" s="49">
        <v>15</v>
      </c>
      <c r="L24505" s="50">
        <v>3.4562211981566823E-2</v>
      </c>
      <c r="M24505" s="49" t="s">
        <v>476</v>
      </c>
      <c r="N24505" s="53">
        <v>5052.9697006829965</v>
      </c>
      <c r="O24505" s="227">
        <v>44672</v>
      </c>
      <c r="P24505" s="227">
        <f t="shared" si="876"/>
        <v>44654</v>
      </c>
      <c r="Q24505" s="227">
        <f t="shared" si="877"/>
        <v>44667</v>
      </c>
    </row>
    <row r="24506" spans="1:17" x14ac:dyDescent="0.35">
      <c r="A24506" s="221" t="s">
        <v>745</v>
      </c>
      <c r="B24506" s="233" t="s">
        <v>455</v>
      </c>
      <c r="C24506" s="236">
        <v>3024.3155479434299</v>
      </c>
      <c r="D24506" s="49">
        <v>476</v>
      </c>
      <c r="E24506" s="49">
        <v>8</v>
      </c>
      <c r="F24506" s="48">
        <v>18.894475869660813</v>
      </c>
      <c r="H24506" s="49" t="s">
        <v>476</v>
      </c>
      <c r="I24506" s="49">
        <v>11597</v>
      </c>
      <c r="J24506" s="49">
        <v>236</v>
      </c>
      <c r="K24506" s="49">
        <v>8</v>
      </c>
      <c r="L24506" s="50">
        <v>3.3898305084745763E-2</v>
      </c>
      <c r="M24506" s="49" t="s">
        <v>461</v>
      </c>
      <c r="N24506" s="53">
        <v>7803.4185341699131</v>
      </c>
      <c r="O24506" s="227">
        <v>44672</v>
      </c>
      <c r="P24506" s="227">
        <f t="shared" si="876"/>
        <v>44654</v>
      </c>
      <c r="Q24506" s="227">
        <f t="shared" si="877"/>
        <v>44667</v>
      </c>
    </row>
    <row r="24507" spans="1:17" x14ac:dyDescent="0.35">
      <c r="A24507" s="221" t="s">
        <v>744</v>
      </c>
      <c r="B24507" s="233" t="s">
        <v>452</v>
      </c>
      <c r="C24507" s="236">
        <v>87731.066584843502</v>
      </c>
      <c r="D24507" s="49">
        <v>36867</v>
      </c>
      <c r="E24507" s="49">
        <v>110</v>
      </c>
      <c r="F24507" s="48">
        <v>8.9559413364071236</v>
      </c>
      <c r="H24507" s="49" t="s">
        <v>476</v>
      </c>
      <c r="I24507" s="49">
        <v>405589</v>
      </c>
      <c r="J24507" s="49">
        <v>4005</v>
      </c>
      <c r="K24507" s="49">
        <v>117</v>
      </c>
      <c r="L24507" s="50">
        <v>2.9213483146067417E-2</v>
      </c>
      <c r="M24507" s="49" t="s">
        <v>476</v>
      </c>
      <c r="N24507" s="53">
        <v>4565.0875521122489</v>
      </c>
      <c r="O24507" s="227">
        <v>44672</v>
      </c>
      <c r="P24507" s="227">
        <f t="shared" si="876"/>
        <v>44654</v>
      </c>
      <c r="Q24507" s="227">
        <f t="shared" si="877"/>
        <v>44667</v>
      </c>
    </row>
    <row r="24508" spans="1:17" x14ac:dyDescent="0.35">
      <c r="A24508" s="221" t="s">
        <v>743</v>
      </c>
      <c r="B24508" s="233" t="s">
        <v>455</v>
      </c>
      <c r="C24508" s="236">
        <v>5830.1502088339003</v>
      </c>
      <c r="D24508" s="49">
        <v>1033</v>
      </c>
      <c r="E24508" s="49">
        <v>14</v>
      </c>
      <c r="F24508" s="48">
        <v>17.152216738511989</v>
      </c>
      <c r="H24508" s="49" t="s">
        <v>476</v>
      </c>
      <c r="I24508" s="49">
        <v>24160</v>
      </c>
      <c r="J24508" s="49">
        <v>467</v>
      </c>
      <c r="K24508" s="49">
        <v>14</v>
      </c>
      <c r="L24508" s="50">
        <v>2.9978586723768737E-2</v>
      </c>
      <c r="M24508" s="49" t="s">
        <v>476</v>
      </c>
      <c r="N24508" s="53">
        <v>8010.0852168850988</v>
      </c>
      <c r="O24508" s="227">
        <v>44672</v>
      </c>
      <c r="P24508" s="227">
        <f t="shared" si="876"/>
        <v>44654</v>
      </c>
      <c r="Q24508" s="227">
        <f t="shared" si="877"/>
        <v>44667</v>
      </c>
    </row>
    <row r="24509" spans="1:17" x14ac:dyDescent="0.35">
      <c r="A24509" s="221" t="s">
        <v>742</v>
      </c>
      <c r="B24509" s="233" t="s">
        <v>443</v>
      </c>
      <c r="C24509" s="236">
        <v>11263.703785563999</v>
      </c>
      <c r="D24509" s="49">
        <v>2883</v>
      </c>
      <c r="E24509" s="49">
        <v>15</v>
      </c>
      <c r="F24509" s="48">
        <v>9.5122225497598407</v>
      </c>
      <c r="H24509" s="49" t="s">
        <v>476</v>
      </c>
      <c r="I24509" s="49">
        <v>57174</v>
      </c>
      <c r="J24509" s="49">
        <v>772</v>
      </c>
      <c r="K24509" s="49">
        <v>18</v>
      </c>
      <c r="L24509" s="50">
        <v>2.3316062176165803E-2</v>
      </c>
      <c r="M24509" s="49" t="s">
        <v>990</v>
      </c>
      <c r="N24509" s="53">
        <v>6853.8734211869569</v>
      </c>
      <c r="O24509" s="227">
        <v>44672</v>
      </c>
      <c r="P24509" s="227">
        <f t="shared" si="876"/>
        <v>44654</v>
      </c>
      <c r="Q24509" s="227">
        <f t="shared" si="877"/>
        <v>44667</v>
      </c>
    </row>
    <row r="24510" spans="1:17" x14ac:dyDescent="0.35">
      <c r="A24510" s="221" t="s">
        <v>741</v>
      </c>
      <c r="B24510" s="233" t="s">
        <v>455</v>
      </c>
      <c r="C24510" s="236">
        <v>4832.7731345598404</v>
      </c>
      <c r="D24510" s="49">
        <v>736</v>
      </c>
      <c r="E24510" s="49">
        <v>22</v>
      </c>
      <c r="F24510" s="48">
        <v>32.516083988943421</v>
      </c>
      <c r="H24510" s="49" t="s">
        <v>457</v>
      </c>
      <c r="I24510" s="49">
        <v>28332</v>
      </c>
      <c r="J24510" s="49">
        <v>543</v>
      </c>
      <c r="K24510" s="49">
        <v>22</v>
      </c>
      <c r="L24510" s="50">
        <v>4.0515653775322284E-2</v>
      </c>
      <c r="M24510" s="49" t="s">
        <v>476</v>
      </c>
      <c r="N24510" s="53">
        <v>11235.785021997632</v>
      </c>
      <c r="O24510" s="227">
        <v>44672</v>
      </c>
      <c r="P24510" s="227">
        <f t="shared" si="876"/>
        <v>44654</v>
      </c>
      <c r="Q24510" s="227">
        <f t="shared" si="877"/>
        <v>44667</v>
      </c>
    </row>
    <row r="24511" spans="1:17" x14ac:dyDescent="0.35">
      <c r="A24511" s="221" t="s">
        <v>740</v>
      </c>
      <c r="B24511" s="233" t="s">
        <v>443</v>
      </c>
      <c r="C24511" s="236">
        <v>40376.577641466603</v>
      </c>
      <c r="D24511" s="49">
        <v>10905</v>
      </c>
      <c r="E24511" s="49">
        <v>91</v>
      </c>
      <c r="F24511" s="48">
        <v>16.098442165451196</v>
      </c>
      <c r="H24511" s="49" t="s">
        <v>476</v>
      </c>
      <c r="I24511" s="49">
        <v>179658</v>
      </c>
      <c r="J24511" s="49">
        <v>2897</v>
      </c>
      <c r="K24511" s="49">
        <v>99</v>
      </c>
      <c r="L24511" s="50">
        <v>3.4173282706247844E-2</v>
      </c>
      <c r="M24511" s="49" t="s">
        <v>476</v>
      </c>
      <c r="N24511" s="53">
        <v>7174.9518389710938</v>
      </c>
      <c r="O24511" s="227">
        <v>44672</v>
      </c>
      <c r="P24511" s="227">
        <f t="shared" si="876"/>
        <v>44654</v>
      </c>
      <c r="Q24511" s="227">
        <f t="shared" si="877"/>
        <v>44667</v>
      </c>
    </row>
    <row r="24512" spans="1:17" x14ac:dyDescent="0.35">
      <c r="A24512" s="221" t="s">
        <v>739</v>
      </c>
      <c r="B24512" s="233" t="s">
        <v>451</v>
      </c>
      <c r="C24512" s="236">
        <v>2026.1602306654599</v>
      </c>
      <c r="D24512" s="49">
        <v>198</v>
      </c>
      <c r="E24512" s="49" t="s">
        <v>489</v>
      </c>
      <c r="F24512" s="48">
        <v>14.10126807298194</v>
      </c>
      <c r="H24512" s="49" t="s">
        <v>476</v>
      </c>
      <c r="I24512" s="49">
        <v>14722</v>
      </c>
      <c r="J24512" s="49">
        <v>266</v>
      </c>
      <c r="K24512" s="49">
        <v>5</v>
      </c>
      <c r="L24512" s="50">
        <v>1.8796992481203006E-2</v>
      </c>
      <c r="M24512" s="49" t="s">
        <v>476</v>
      </c>
      <c r="N24512" s="53">
        <v>13128.280575946186</v>
      </c>
      <c r="O24512" s="227">
        <v>44672</v>
      </c>
      <c r="P24512" s="227">
        <f t="shared" si="876"/>
        <v>44654</v>
      </c>
      <c r="Q24512" s="227">
        <f t="shared" si="877"/>
        <v>44667</v>
      </c>
    </row>
    <row r="24513" spans="1:17" x14ac:dyDescent="0.35">
      <c r="A24513" s="221" t="s">
        <v>738</v>
      </c>
      <c r="B24513" s="233" t="s">
        <v>448</v>
      </c>
      <c r="C24513" s="236">
        <v>34080.2247325719</v>
      </c>
      <c r="D24513" s="49">
        <v>4017</v>
      </c>
      <c r="E24513" s="49">
        <v>155</v>
      </c>
      <c r="F24513" s="48">
        <v>32.486371960003957</v>
      </c>
      <c r="H24513" s="49" t="s">
        <v>476</v>
      </c>
      <c r="I24513" s="49">
        <v>174822</v>
      </c>
      <c r="J24513" s="49">
        <v>3522</v>
      </c>
      <c r="K24513" s="49">
        <v>166</v>
      </c>
      <c r="L24513" s="50">
        <v>4.7132311186825669E-2</v>
      </c>
      <c r="M24513" s="49" t="s">
        <v>476</v>
      </c>
      <c r="N24513" s="53">
        <v>10334.438894218549</v>
      </c>
      <c r="O24513" s="227">
        <v>44672</v>
      </c>
      <c r="P24513" s="227">
        <f t="shared" si="876"/>
        <v>44654</v>
      </c>
      <c r="Q24513" s="227">
        <f t="shared" si="877"/>
        <v>44667</v>
      </c>
    </row>
    <row r="24514" spans="1:17" x14ac:dyDescent="0.35">
      <c r="A24514" s="221" t="s">
        <v>737</v>
      </c>
      <c r="B24514" s="233" t="s">
        <v>451</v>
      </c>
      <c r="C24514" s="236">
        <v>611.63523157592294</v>
      </c>
      <c r="D24514" s="49">
        <v>82</v>
      </c>
      <c r="E24514" s="49">
        <v>0</v>
      </c>
      <c r="F24514" s="48">
        <v>0</v>
      </c>
      <c r="H24514" s="49" t="s">
        <v>461</v>
      </c>
      <c r="I24514" s="49">
        <v>921</v>
      </c>
      <c r="J24514" s="49">
        <v>11</v>
      </c>
      <c r="K24514" s="49">
        <v>0</v>
      </c>
      <c r="L24514" s="50">
        <v>0</v>
      </c>
      <c r="M24514" s="49" t="s">
        <v>461</v>
      </c>
      <c r="N24514" s="53">
        <v>1798.4575498794754</v>
      </c>
      <c r="O24514" s="227">
        <v>44672</v>
      </c>
      <c r="P24514" s="227">
        <f t="shared" si="876"/>
        <v>44654</v>
      </c>
      <c r="Q24514" s="227">
        <f t="shared" si="877"/>
        <v>44667</v>
      </c>
    </row>
    <row r="24515" spans="1:17" x14ac:dyDescent="0.35">
      <c r="A24515" s="221" t="s">
        <v>736</v>
      </c>
      <c r="B24515" s="233" t="s">
        <v>448</v>
      </c>
      <c r="C24515" s="236">
        <v>8696.8122222217498</v>
      </c>
      <c r="D24515" s="49">
        <v>602</v>
      </c>
      <c r="E24515" s="49">
        <v>15</v>
      </c>
      <c r="F24515" s="48">
        <v>12.319785043661165</v>
      </c>
      <c r="H24515" s="49" t="s">
        <v>476</v>
      </c>
      <c r="I24515" s="49">
        <v>31631</v>
      </c>
      <c r="J24515" s="49">
        <v>515</v>
      </c>
      <c r="K24515" s="49">
        <v>15</v>
      </c>
      <c r="L24515" s="50">
        <v>2.9126213592233011E-2</v>
      </c>
      <c r="M24515" s="49" t="s">
        <v>476</v>
      </c>
      <c r="N24515" s="53">
        <v>5921.7100109864678</v>
      </c>
      <c r="O24515" s="227">
        <v>44672</v>
      </c>
      <c r="P24515" s="227">
        <f t="shared" si="876"/>
        <v>44654</v>
      </c>
      <c r="Q24515" s="227">
        <f t="shared" si="877"/>
        <v>44667</v>
      </c>
    </row>
    <row r="24516" spans="1:17" x14ac:dyDescent="0.35">
      <c r="A24516" s="221" t="s">
        <v>735</v>
      </c>
      <c r="B24516" s="233" t="s">
        <v>448</v>
      </c>
      <c r="C24516" s="236">
        <v>9756.4222031515692</v>
      </c>
      <c r="D24516" s="49">
        <v>1773</v>
      </c>
      <c r="E24516" s="49">
        <v>37</v>
      </c>
      <c r="F24516" s="48">
        <v>27.088384326002558</v>
      </c>
      <c r="H24516" s="49" t="s">
        <v>476</v>
      </c>
      <c r="I24516" s="49">
        <v>45995</v>
      </c>
      <c r="J24516" s="49">
        <v>680</v>
      </c>
      <c r="K24516" s="49">
        <v>38</v>
      </c>
      <c r="L24516" s="50">
        <v>5.5882352941176473E-2</v>
      </c>
      <c r="M24516" s="49" t="s">
        <v>476</v>
      </c>
      <c r="N24516" s="53">
        <v>6969.7680752309279</v>
      </c>
      <c r="O24516" s="227">
        <v>44672</v>
      </c>
      <c r="P24516" s="227">
        <f t="shared" si="876"/>
        <v>44654</v>
      </c>
      <c r="Q24516" s="227">
        <f t="shared" si="877"/>
        <v>44667</v>
      </c>
    </row>
    <row r="24517" spans="1:17" x14ac:dyDescent="0.35">
      <c r="A24517" s="221" t="s">
        <v>734</v>
      </c>
      <c r="B24517" s="233" t="s">
        <v>450</v>
      </c>
      <c r="C24517" s="236">
        <v>15406.425291514101</v>
      </c>
      <c r="D24517" s="49">
        <v>2825</v>
      </c>
      <c r="E24517" s="49">
        <v>54</v>
      </c>
      <c r="F24517" s="48">
        <v>25.0359365275174</v>
      </c>
      <c r="H24517" s="49" t="s">
        <v>476</v>
      </c>
      <c r="I24517" s="49">
        <v>82533</v>
      </c>
      <c r="J24517" s="49">
        <v>1416</v>
      </c>
      <c r="K24517" s="49">
        <v>55</v>
      </c>
      <c r="L24517" s="50">
        <v>3.8841807909604523E-2</v>
      </c>
      <c r="M24517" s="49" t="s">
        <v>476</v>
      </c>
      <c r="N24517" s="53">
        <v>9190.9704763241643</v>
      </c>
      <c r="O24517" s="227">
        <v>44672</v>
      </c>
      <c r="P24517" s="227">
        <f t="shared" si="876"/>
        <v>44654</v>
      </c>
      <c r="Q24517" s="227">
        <f t="shared" si="877"/>
        <v>44667</v>
      </c>
    </row>
    <row r="24518" spans="1:17" x14ac:dyDescent="0.35">
      <c r="A24518" s="221" t="s">
        <v>733</v>
      </c>
      <c r="B24518" s="233" t="s">
        <v>448</v>
      </c>
      <c r="C24518" s="236">
        <v>116142.925799655</v>
      </c>
      <c r="D24518" s="49">
        <v>35369</v>
      </c>
      <c r="E24518" s="49">
        <v>167</v>
      </c>
      <c r="F24518" s="48">
        <v>10.270596634656901</v>
      </c>
      <c r="H24518" s="49" t="s">
        <v>476</v>
      </c>
      <c r="I24518" s="49">
        <v>511507</v>
      </c>
      <c r="J24518" s="49">
        <v>6877</v>
      </c>
      <c r="K24518" s="49">
        <v>178</v>
      </c>
      <c r="L24518" s="50">
        <v>2.5883379380543841E-2</v>
      </c>
      <c r="M24518" s="49" t="s">
        <v>476</v>
      </c>
      <c r="N24518" s="53">
        <v>5921.1527113263301</v>
      </c>
      <c r="O24518" s="227">
        <v>44672</v>
      </c>
      <c r="P24518" s="227">
        <f t="shared" si="876"/>
        <v>44654</v>
      </c>
      <c r="Q24518" s="227">
        <f t="shared" si="877"/>
        <v>44667</v>
      </c>
    </row>
    <row r="24519" spans="1:17" x14ac:dyDescent="0.35">
      <c r="A24519" s="221" t="s">
        <v>732</v>
      </c>
      <c r="B24519" s="233" t="s">
        <v>450</v>
      </c>
      <c r="C24519" s="236">
        <v>20714.095533973501</v>
      </c>
      <c r="D24519" s="49">
        <v>5777</v>
      </c>
      <c r="E24519" s="49">
        <v>65</v>
      </c>
      <c r="F24519" s="48">
        <v>22.413998889028594</v>
      </c>
      <c r="H24519" s="49" t="s">
        <v>476</v>
      </c>
      <c r="I24519" s="49">
        <v>92523</v>
      </c>
      <c r="J24519" s="49">
        <v>1081</v>
      </c>
      <c r="K24519" s="49">
        <v>70</v>
      </c>
      <c r="L24519" s="50">
        <v>6.475485661424607E-2</v>
      </c>
      <c r="M24519" s="49" t="s">
        <v>476</v>
      </c>
      <c r="N24519" s="53">
        <v>5218.6686028701351</v>
      </c>
      <c r="O24519" s="227">
        <v>44672</v>
      </c>
      <c r="P24519" s="227">
        <f t="shared" si="876"/>
        <v>44654</v>
      </c>
      <c r="Q24519" s="227">
        <f t="shared" si="877"/>
        <v>44667</v>
      </c>
    </row>
    <row r="24520" spans="1:17" x14ac:dyDescent="0.35">
      <c r="A24520" s="221" t="s">
        <v>731</v>
      </c>
      <c r="B24520" s="233" t="s">
        <v>443</v>
      </c>
      <c r="C24520" s="236">
        <v>10418.392432463201</v>
      </c>
      <c r="D24520" s="49">
        <v>2047</v>
      </c>
      <c r="E24520" s="49">
        <v>23</v>
      </c>
      <c r="F24520" s="48">
        <v>15.768816096215385</v>
      </c>
      <c r="H24520" s="49" t="s">
        <v>476</v>
      </c>
      <c r="I24520" s="49">
        <v>38954</v>
      </c>
      <c r="J24520" s="49">
        <v>718</v>
      </c>
      <c r="K24520" s="49">
        <v>23</v>
      </c>
      <c r="L24520" s="50">
        <v>3.2033426183844013E-2</v>
      </c>
      <c r="M24520" s="49" t="s">
        <v>476</v>
      </c>
      <c r="N24520" s="53">
        <v>6891.6582347459589</v>
      </c>
      <c r="O24520" s="227">
        <v>44672</v>
      </c>
      <c r="P24520" s="227">
        <f t="shared" si="876"/>
        <v>44654</v>
      </c>
      <c r="Q24520" s="227">
        <f t="shared" si="877"/>
        <v>44667</v>
      </c>
    </row>
    <row r="24521" spans="1:17" x14ac:dyDescent="0.35">
      <c r="A24521" s="221" t="s">
        <v>730</v>
      </c>
      <c r="B24521" s="233" t="s">
        <v>452</v>
      </c>
      <c r="C24521" s="236">
        <v>100824.306406576</v>
      </c>
      <c r="D24521" s="49">
        <v>32905</v>
      </c>
      <c r="E24521" s="49">
        <v>223</v>
      </c>
      <c r="F24521" s="48">
        <v>15.798344661394598</v>
      </c>
      <c r="H24521" s="49" t="s">
        <v>476</v>
      </c>
      <c r="I24521" s="49">
        <v>462676</v>
      </c>
      <c r="J24521" s="49">
        <v>6705</v>
      </c>
      <c r="K24521" s="49">
        <v>238</v>
      </c>
      <c r="L24521" s="50">
        <v>3.5495898583146904E-2</v>
      </c>
      <c r="M24521" s="49" t="s">
        <v>476</v>
      </c>
      <c r="N24521" s="53">
        <v>6650.1821227135006</v>
      </c>
      <c r="O24521" s="227">
        <v>44672</v>
      </c>
      <c r="P24521" s="227">
        <f t="shared" si="876"/>
        <v>44654</v>
      </c>
      <c r="Q24521" s="227">
        <f t="shared" si="877"/>
        <v>44667</v>
      </c>
    </row>
    <row r="24522" spans="1:17" x14ac:dyDescent="0.35">
      <c r="A24522" s="221" t="s">
        <v>729</v>
      </c>
      <c r="B24522" s="233" t="s">
        <v>452</v>
      </c>
      <c r="C24522" s="236">
        <v>11593.289720794701</v>
      </c>
      <c r="D24522" s="49">
        <v>3052</v>
      </c>
      <c r="E24522" s="49">
        <v>45</v>
      </c>
      <c r="F24522" s="48">
        <v>27.725397981905871</v>
      </c>
      <c r="H24522" s="49" t="s">
        <v>476</v>
      </c>
      <c r="I24522" s="49">
        <v>61711</v>
      </c>
      <c r="J24522" s="49">
        <v>772</v>
      </c>
      <c r="K24522" s="49">
        <v>47</v>
      </c>
      <c r="L24522" s="50">
        <v>6.0880829015544043E-2</v>
      </c>
      <c r="M24522" s="49" t="s">
        <v>476</v>
      </c>
      <c r="N24522" s="53">
        <v>6659.0244752986364</v>
      </c>
      <c r="O24522" s="227">
        <v>44672</v>
      </c>
      <c r="P24522" s="227">
        <f t="shared" si="876"/>
        <v>44654</v>
      </c>
      <c r="Q24522" s="227">
        <f t="shared" si="877"/>
        <v>44667</v>
      </c>
    </row>
    <row r="24523" spans="1:17" x14ac:dyDescent="0.35">
      <c r="A24523" s="221" t="s">
        <v>728</v>
      </c>
      <c r="B24523" s="233" t="s">
        <v>448</v>
      </c>
      <c r="C24523" s="236">
        <v>67654.360942971107</v>
      </c>
      <c r="D24523" s="49">
        <v>15615</v>
      </c>
      <c r="E24523" s="49">
        <v>196</v>
      </c>
      <c r="F24523" s="48">
        <v>20.693418435806713</v>
      </c>
      <c r="H24523" s="49" t="s">
        <v>476</v>
      </c>
      <c r="I24523" s="49">
        <v>350643</v>
      </c>
      <c r="J24523" s="49">
        <v>5606</v>
      </c>
      <c r="K24523" s="49">
        <v>218</v>
      </c>
      <c r="L24523" s="50">
        <v>3.8886906885479841E-2</v>
      </c>
      <c r="M24523" s="49" t="s">
        <v>476</v>
      </c>
      <c r="N24523" s="53">
        <v>8286.2359822237449</v>
      </c>
      <c r="O24523" s="227">
        <v>44672</v>
      </c>
      <c r="P24523" s="227">
        <f t="shared" si="876"/>
        <v>44654</v>
      </c>
      <c r="Q24523" s="227">
        <f t="shared" si="877"/>
        <v>44667</v>
      </c>
    </row>
    <row r="24524" spans="1:17" x14ac:dyDescent="0.35">
      <c r="A24524" s="221" t="s">
        <v>727</v>
      </c>
      <c r="B24524" s="233" t="s">
        <v>452</v>
      </c>
      <c r="C24524" s="236">
        <v>4899.3351278783603</v>
      </c>
      <c r="D24524" s="49">
        <v>624</v>
      </c>
      <c r="E24524" s="49">
        <v>13</v>
      </c>
      <c r="F24524" s="48">
        <v>18.953009017236656</v>
      </c>
      <c r="H24524" s="49" t="s">
        <v>476</v>
      </c>
      <c r="I24524" s="49">
        <v>21967</v>
      </c>
      <c r="J24524" s="49">
        <v>308</v>
      </c>
      <c r="K24524" s="49">
        <v>15</v>
      </c>
      <c r="L24524" s="50">
        <v>4.8701298701298704E-2</v>
      </c>
      <c r="M24524" s="49" t="s">
        <v>461</v>
      </c>
      <c r="N24524" s="53">
        <v>6286.5672986403424</v>
      </c>
      <c r="O24524" s="227">
        <v>44672</v>
      </c>
      <c r="P24524" s="227">
        <f t="shared" si="876"/>
        <v>44654</v>
      </c>
      <c r="Q24524" s="227">
        <f t="shared" si="877"/>
        <v>44667</v>
      </c>
    </row>
    <row r="24525" spans="1:17" x14ac:dyDescent="0.35">
      <c r="A24525" s="221" t="s">
        <v>726</v>
      </c>
      <c r="B24525" s="233" t="s">
        <v>454</v>
      </c>
      <c r="C24525" s="236">
        <v>23630.587330045601</v>
      </c>
      <c r="D24525" s="49">
        <v>4257</v>
      </c>
      <c r="E24525" s="49">
        <v>56</v>
      </c>
      <c r="F24525" s="48">
        <v>16.927213632621466</v>
      </c>
      <c r="H24525" s="49" t="s">
        <v>476</v>
      </c>
      <c r="I24525" s="49">
        <v>90363</v>
      </c>
      <c r="J24525" s="49">
        <v>1237</v>
      </c>
      <c r="K24525" s="49">
        <v>59</v>
      </c>
      <c r="L24525" s="50">
        <v>4.7696038803556995E-2</v>
      </c>
      <c r="M24525" s="49" t="s">
        <v>476</v>
      </c>
      <c r="N24525" s="53">
        <v>5234.7408158881881</v>
      </c>
      <c r="O24525" s="227">
        <v>44672</v>
      </c>
      <c r="P24525" s="227">
        <f t="shared" si="876"/>
        <v>44654</v>
      </c>
      <c r="Q24525" s="227">
        <f t="shared" si="877"/>
        <v>44667</v>
      </c>
    </row>
    <row r="24526" spans="1:17" x14ac:dyDescent="0.35">
      <c r="A24526" s="221" t="s">
        <v>725</v>
      </c>
      <c r="B24526" s="233" t="s">
        <v>452</v>
      </c>
      <c r="C24526" s="236">
        <v>19036.1847708721</v>
      </c>
      <c r="D24526" s="49">
        <v>3543</v>
      </c>
      <c r="E24526" s="49">
        <v>95</v>
      </c>
      <c r="F24526" s="48">
        <v>35.646398516247508</v>
      </c>
      <c r="H24526" s="49" t="s">
        <v>476</v>
      </c>
      <c r="I24526" s="49">
        <v>106737</v>
      </c>
      <c r="J24526" s="49">
        <v>1699</v>
      </c>
      <c r="K24526" s="49">
        <v>106</v>
      </c>
      <c r="L24526" s="50">
        <v>6.2389640965273691E-2</v>
      </c>
      <c r="M24526" s="49" t="s">
        <v>476</v>
      </c>
      <c r="N24526" s="53">
        <v>8925.107737973296</v>
      </c>
      <c r="O24526" s="227">
        <v>44672</v>
      </c>
      <c r="P24526" s="227">
        <f t="shared" si="876"/>
        <v>44654</v>
      </c>
      <c r="Q24526" s="227">
        <f t="shared" si="877"/>
        <v>44667</v>
      </c>
    </row>
    <row r="24527" spans="1:17" x14ac:dyDescent="0.35">
      <c r="A24527" s="221" t="s">
        <v>724</v>
      </c>
      <c r="B24527" s="233" t="s">
        <v>445</v>
      </c>
      <c r="C24527" s="236">
        <v>4597.5251554699198</v>
      </c>
      <c r="D24527" s="49">
        <v>1211</v>
      </c>
      <c r="E24527" s="49">
        <v>18</v>
      </c>
      <c r="F24527" s="48">
        <v>27.965356191354452</v>
      </c>
      <c r="H24527" s="49" t="s">
        <v>476</v>
      </c>
      <c r="I24527" s="49">
        <v>45308</v>
      </c>
      <c r="J24527" s="49">
        <v>315</v>
      </c>
      <c r="K24527" s="49">
        <v>19</v>
      </c>
      <c r="L24527" s="50">
        <v>6.0317460317460318E-2</v>
      </c>
      <c r="M24527" s="49" t="s">
        <v>476</v>
      </c>
      <c r="N24527" s="53">
        <v>6851.5122668818412</v>
      </c>
      <c r="O24527" s="227">
        <v>44672</v>
      </c>
      <c r="P24527" s="227">
        <f t="shared" si="876"/>
        <v>44654</v>
      </c>
      <c r="Q24527" s="227">
        <f t="shared" si="877"/>
        <v>44667</v>
      </c>
    </row>
    <row r="24528" spans="1:17" x14ac:dyDescent="0.35">
      <c r="A24528" s="221" t="s">
        <v>723</v>
      </c>
      <c r="B24528" s="233" t="s">
        <v>448</v>
      </c>
      <c r="C24528" s="236">
        <v>43615.198490032897</v>
      </c>
      <c r="D24528" s="49">
        <v>11147</v>
      </c>
      <c r="E24528" s="49">
        <v>102</v>
      </c>
      <c r="F24528" s="48">
        <v>16.704530846923102</v>
      </c>
      <c r="H24528" s="49" t="s">
        <v>476</v>
      </c>
      <c r="I24528" s="49">
        <v>188799</v>
      </c>
      <c r="J24528" s="49">
        <v>2577</v>
      </c>
      <c r="K24528" s="49">
        <v>112</v>
      </c>
      <c r="L24528" s="50">
        <v>4.3461389212262322E-2</v>
      </c>
      <c r="M24528" s="49" t="s">
        <v>476</v>
      </c>
      <c r="N24528" s="53">
        <v>5908.4908225028603</v>
      </c>
      <c r="O24528" s="227">
        <v>44672</v>
      </c>
      <c r="P24528" s="227">
        <f t="shared" si="876"/>
        <v>44654</v>
      </c>
      <c r="Q24528" s="227">
        <f t="shared" si="877"/>
        <v>44667</v>
      </c>
    </row>
    <row r="24529" spans="1:17" x14ac:dyDescent="0.35">
      <c r="A24529" s="221" t="s">
        <v>722</v>
      </c>
      <c r="B24529" s="233" t="s">
        <v>445</v>
      </c>
      <c r="C24529" s="236">
        <v>25917.393669385499</v>
      </c>
      <c r="D24529" s="49">
        <v>4364</v>
      </c>
      <c r="E24529" s="49">
        <v>52</v>
      </c>
      <c r="F24529" s="48">
        <v>14.331247044617587</v>
      </c>
      <c r="H24529" s="49" t="s">
        <v>476</v>
      </c>
      <c r="I24529" s="49">
        <v>81505</v>
      </c>
      <c r="J24529" s="49">
        <v>1146</v>
      </c>
      <c r="K24529" s="49">
        <v>54</v>
      </c>
      <c r="L24529" s="50">
        <v>4.712041884816754E-2</v>
      </c>
      <c r="M24529" s="49" t="s">
        <v>476</v>
      </c>
      <c r="N24529" s="53">
        <v>4421.7409150739331</v>
      </c>
      <c r="O24529" s="227">
        <v>44672</v>
      </c>
      <c r="P24529" s="227">
        <f t="shared" si="876"/>
        <v>44654</v>
      </c>
      <c r="Q24529" s="227">
        <f t="shared" si="877"/>
        <v>44667</v>
      </c>
    </row>
    <row r="24530" spans="1:17" x14ac:dyDescent="0.35">
      <c r="A24530" s="221" t="s">
        <v>721</v>
      </c>
      <c r="B24530" s="233" t="s">
        <v>456</v>
      </c>
      <c r="C24530" s="236">
        <v>15535.1939863677</v>
      </c>
      <c r="D24530" s="49">
        <v>2414</v>
      </c>
      <c r="E24530" s="49">
        <v>62</v>
      </c>
      <c r="F24530" s="48">
        <v>28.506701831065303</v>
      </c>
      <c r="H24530" s="49" t="s">
        <v>476</v>
      </c>
      <c r="I24530" s="49">
        <v>54035</v>
      </c>
      <c r="J24530" s="49">
        <v>1144</v>
      </c>
      <c r="K24530" s="49">
        <v>68</v>
      </c>
      <c r="L24530" s="50">
        <v>5.944055944055944E-2</v>
      </c>
      <c r="M24530" s="49" t="s">
        <v>476</v>
      </c>
      <c r="N24530" s="53">
        <v>7363.9247826829342</v>
      </c>
      <c r="O24530" s="227">
        <v>44672</v>
      </c>
      <c r="P24530" s="227">
        <f t="shared" si="876"/>
        <v>44654</v>
      </c>
      <c r="Q24530" s="227">
        <f t="shared" si="877"/>
        <v>44667</v>
      </c>
    </row>
    <row r="24531" spans="1:17" x14ac:dyDescent="0.35">
      <c r="A24531" s="221" t="s">
        <v>720</v>
      </c>
      <c r="B24531" s="233" t="s">
        <v>445</v>
      </c>
      <c r="C24531" s="236">
        <v>5732.2185635331398</v>
      </c>
      <c r="D24531" s="49">
        <v>1254</v>
      </c>
      <c r="E24531" s="49">
        <v>8</v>
      </c>
      <c r="F24531" s="48">
        <v>9.9687156917541309</v>
      </c>
      <c r="H24531" s="49" t="s">
        <v>461</v>
      </c>
      <c r="I24531" s="49">
        <v>25086</v>
      </c>
      <c r="J24531" s="49">
        <v>313</v>
      </c>
      <c r="K24531" s="49">
        <v>8</v>
      </c>
      <c r="L24531" s="50">
        <v>2.5559105431309903E-2</v>
      </c>
      <c r="M24531" s="49" t="s">
        <v>461</v>
      </c>
      <c r="N24531" s="53">
        <v>5460.3640201583257</v>
      </c>
      <c r="O24531" s="227">
        <v>44672</v>
      </c>
      <c r="P24531" s="227">
        <f t="shared" si="876"/>
        <v>44654</v>
      </c>
      <c r="Q24531" s="227">
        <f t="shared" si="877"/>
        <v>44667</v>
      </c>
    </row>
    <row r="24532" spans="1:17" x14ac:dyDescent="0.35">
      <c r="A24532" s="221" t="s">
        <v>719</v>
      </c>
      <c r="B24532" s="233" t="s">
        <v>448</v>
      </c>
      <c r="C24532" s="236">
        <v>10406.375954216899</v>
      </c>
      <c r="D24532" s="49">
        <v>1666</v>
      </c>
      <c r="E24532" s="49">
        <v>33</v>
      </c>
      <c r="F24532" s="48">
        <v>22.650948490744174</v>
      </c>
      <c r="H24532" s="49" t="s">
        <v>476</v>
      </c>
      <c r="I24532" s="49">
        <v>45127</v>
      </c>
      <c r="J24532" s="49">
        <v>745</v>
      </c>
      <c r="K24532" s="49">
        <v>35</v>
      </c>
      <c r="L24532" s="50">
        <v>4.6979865771812082E-2</v>
      </c>
      <c r="M24532" s="49" t="s">
        <v>476</v>
      </c>
      <c r="N24532" s="53">
        <v>7159.072507832173</v>
      </c>
      <c r="O24532" s="227">
        <v>44672</v>
      </c>
      <c r="P24532" s="227">
        <f t="shared" si="876"/>
        <v>44654</v>
      </c>
      <c r="Q24532" s="227">
        <f t="shared" si="877"/>
        <v>44667</v>
      </c>
    </row>
    <row r="24533" spans="1:17" x14ac:dyDescent="0.35">
      <c r="A24533" s="221" t="s">
        <v>718</v>
      </c>
      <c r="B24533" s="233" t="s">
        <v>446</v>
      </c>
      <c r="C24533" s="236">
        <v>11260.3171202382</v>
      </c>
      <c r="D24533" s="49">
        <v>1705</v>
      </c>
      <c r="E24533" s="49">
        <v>51</v>
      </c>
      <c r="F24533" s="48">
        <v>32.351283751234902</v>
      </c>
      <c r="H24533" s="49" t="s">
        <v>476</v>
      </c>
      <c r="I24533" s="49">
        <v>56832</v>
      </c>
      <c r="J24533" s="49">
        <v>945</v>
      </c>
      <c r="K24533" s="49">
        <v>51</v>
      </c>
      <c r="L24533" s="50">
        <v>5.3968253968253971E-2</v>
      </c>
      <c r="M24533" s="49" t="s">
        <v>476</v>
      </c>
      <c r="N24533" s="53">
        <v>8392.3036084085834</v>
      </c>
      <c r="O24533" s="227">
        <v>44672</v>
      </c>
      <c r="P24533" s="227">
        <f t="shared" si="876"/>
        <v>44654</v>
      </c>
      <c r="Q24533" s="227">
        <f t="shared" si="877"/>
        <v>44667</v>
      </c>
    </row>
    <row r="24534" spans="1:17" x14ac:dyDescent="0.35">
      <c r="A24534" s="221" t="s">
        <v>717</v>
      </c>
      <c r="B24534" s="233" t="s">
        <v>448</v>
      </c>
      <c r="C24534" s="236">
        <v>60760.903444814299</v>
      </c>
      <c r="D24534" s="49">
        <v>14040</v>
      </c>
      <c r="E24534" s="49">
        <v>484</v>
      </c>
      <c r="F24534" s="48">
        <v>56.897489358149279</v>
      </c>
      <c r="H24534" s="49" t="s">
        <v>476</v>
      </c>
      <c r="I24534" s="49">
        <v>585398</v>
      </c>
      <c r="J24534" s="49">
        <v>12100</v>
      </c>
      <c r="K24534" s="49">
        <v>502</v>
      </c>
      <c r="L24534" s="50">
        <v>4.1487603305785124E-2</v>
      </c>
      <c r="M24534" s="49" t="s">
        <v>476</v>
      </c>
      <c r="N24534" s="53">
        <v>19914.121275352245</v>
      </c>
      <c r="O24534" s="227">
        <v>44672</v>
      </c>
      <c r="P24534" s="227">
        <f t="shared" si="876"/>
        <v>44654</v>
      </c>
      <c r="Q24534" s="227">
        <f t="shared" si="877"/>
        <v>44667</v>
      </c>
    </row>
    <row r="24535" spans="1:17" x14ac:dyDescent="0.35">
      <c r="A24535" s="221" t="s">
        <v>716</v>
      </c>
      <c r="B24535" s="233" t="s">
        <v>446</v>
      </c>
      <c r="C24535" s="236">
        <v>13066.7339765703</v>
      </c>
      <c r="D24535" s="49">
        <v>2181</v>
      </c>
      <c r="E24535" s="49">
        <v>48</v>
      </c>
      <c r="F24535" s="48">
        <v>26.238931891619831</v>
      </c>
      <c r="H24535" s="49" t="s">
        <v>476</v>
      </c>
      <c r="I24535" s="49">
        <v>52724</v>
      </c>
      <c r="J24535" s="49">
        <v>785</v>
      </c>
      <c r="K24535" s="49">
        <v>55</v>
      </c>
      <c r="L24535" s="50">
        <v>7.0063694267515922E-2</v>
      </c>
      <c r="M24535" s="49" t="s">
        <v>476</v>
      </c>
      <c r="N24535" s="53">
        <v>6007.6221143521234</v>
      </c>
      <c r="O24535" s="227">
        <v>44672</v>
      </c>
      <c r="P24535" s="227">
        <f t="shared" si="876"/>
        <v>44654</v>
      </c>
      <c r="Q24535" s="227">
        <f t="shared" si="877"/>
        <v>44667</v>
      </c>
    </row>
    <row r="24536" spans="1:17" x14ac:dyDescent="0.35">
      <c r="A24536" s="221" t="s">
        <v>715</v>
      </c>
      <c r="B24536" s="233" t="s">
        <v>448</v>
      </c>
      <c r="C24536" s="236">
        <v>28989.034762338801</v>
      </c>
      <c r="D24536" s="49">
        <v>5856</v>
      </c>
      <c r="E24536" s="49">
        <v>142</v>
      </c>
      <c r="F24536" s="48">
        <v>34.988599054820106</v>
      </c>
      <c r="H24536" s="49" t="s">
        <v>476</v>
      </c>
      <c r="I24536" s="49">
        <v>174255</v>
      </c>
      <c r="J24536" s="49">
        <v>2492</v>
      </c>
      <c r="K24536" s="49">
        <v>150</v>
      </c>
      <c r="L24536" s="50">
        <v>6.0192616372391657E-2</v>
      </c>
      <c r="M24536" s="49" t="s">
        <v>476</v>
      </c>
      <c r="N24536" s="53">
        <v>8596.3538297504474</v>
      </c>
      <c r="O24536" s="227">
        <v>44672</v>
      </c>
      <c r="P24536" s="227">
        <f t="shared" si="876"/>
        <v>44654</v>
      </c>
      <c r="Q24536" s="227">
        <f t="shared" si="877"/>
        <v>44667</v>
      </c>
    </row>
    <row r="24537" spans="1:17" x14ac:dyDescent="0.35">
      <c r="A24537" s="221" t="s">
        <v>714</v>
      </c>
      <c r="B24537" s="233" t="s">
        <v>443</v>
      </c>
      <c r="C24537" s="236">
        <v>5774.3850978047103</v>
      </c>
      <c r="D24537" s="49">
        <v>978</v>
      </c>
      <c r="E24537" s="49">
        <v>20</v>
      </c>
      <c r="F24537" s="48">
        <v>24.739801803564138</v>
      </c>
      <c r="H24537" s="49" t="s">
        <v>476</v>
      </c>
      <c r="I24537" s="49">
        <v>20578</v>
      </c>
      <c r="J24537" s="49">
        <v>322</v>
      </c>
      <c r="K24537" s="49">
        <v>21</v>
      </c>
      <c r="L24537" s="50">
        <v>6.5217391304347824E-2</v>
      </c>
      <c r="M24537" s="49" t="s">
        <v>476</v>
      </c>
      <c r="N24537" s="53">
        <v>5576.3513265233569</v>
      </c>
      <c r="O24537" s="227">
        <v>44672</v>
      </c>
      <c r="P24537" s="227">
        <f t="shared" si="876"/>
        <v>44654</v>
      </c>
      <c r="Q24537" s="227">
        <f t="shared" si="877"/>
        <v>44667</v>
      </c>
    </row>
    <row r="24538" spans="1:17" x14ac:dyDescent="0.35">
      <c r="A24538" s="221" t="s">
        <v>713</v>
      </c>
      <c r="B24538" s="233" t="s">
        <v>452</v>
      </c>
      <c r="C24538" s="236">
        <v>6352.7152733450803</v>
      </c>
      <c r="D24538" s="49">
        <v>958</v>
      </c>
      <c r="E24538" s="49">
        <v>16</v>
      </c>
      <c r="F24538" s="48">
        <v>17.990057694736898</v>
      </c>
      <c r="H24538" s="49" t="s">
        <v>476</v>
      </c>
      <c r="I24538" s="49">
        <v>21483</v>
      </c>
      <c r="J24538" s="49">
        <v>291</v>
      </c>
      <c r="K24538" s="49">
        <v>19</v>
      </c>
      <c r="L24538" s="50">
        <v>6.5292096219931275E-2</v>
      </c>
      <c r="M24538" s="49" t="s">
        <v>476</v>
      </c>
      <c r="N24538" s="53">
        <v>4580.7184405223825</v>
      </c>
      <c r="O24538" s="227">
        <v>44672</v>
      </c>
      <c r="P24538" s="227">
        <f t="shared" si="876"/>
        <v>44654</v>
      </c>
      <c r="Q24538" s="227">
        <f t="shared" si="877"/>
        <v>44667</v>
      </c>
    </row>
    <row r="24539" spans="1:17" x14ac:dyDescent="0.35">
      <c r="A24539" s="221" t="s">
        <v>712</v>
      </c>
      <c r="B24539" s="233" t="s">
        <v>452</v>
      </c>
      <c r="C24539" s="236">
        <v>53837.277335062499</v>
      </c>
      <c r="D24539" s="49">
        <v>16212</v>
      </c>
      <c r="E24539" s="49">
        <v>88</v>
      </c>
      <c r="F24539" s="48">
        <v>11.675394070532986</v>
      </c>
      <c r="H24539" s="49" t="s">
        <v>476</v>
      </c>
      <c r="I24539" s="49">
        <v>237305</v>
      </c>
      <c r="J24539" s="49">
        <v>2936</v>
      </c>
      <c r="K24539" s="49">
        <v>102</v>
      </c>
      <c r="L24539" s="50">
        <v>3.4741144414168937E-2</v>
      </c>
      <c r="M24539" s="49" t="s">
        <v>476</v>
      </c>
      <c r="N24539" s="53">
        <v>5453.4704303998615</v>
      </c>
      <c r="O24539" s="227">
        <v>44672</v>
      </c>
      <c r="P24539" s="227">
        <f t="shared" si="876"/>
        <v>44654</v>
      </c>
      <c r="Q24539" s="227">
        <f t="shared" si="877"/>
        <v>44667</v>
      </c>
    </row>
    <row r="24540" spans="1:17" x14ac:dyDescent="0.35">
      <c r="A24540" s="221" t="s">
        <v>711</v>
      </c>
      <c r="B24540" s="233" t="s">
        <v>445</v>
      </c>
      <c r="C24540" s="236">
        <v>27401.822881354499</v>
      </c>
      <c r="D24540" s="49">
        <v>5432</v>
      </c>
      <c r="E24540" s="49">
        <v>47</v>
      </c>
      <c r="F24540" s="48">
        <v>12.251531117760843</v>
      </c>
      <c r="H24540" s="49" t="s">
        <v>476</v>
      </c>
      <c r="I24540" s="49">
        <v>97556</v>
      </c>
      <c r="J24540" s="49">
        <v>1572</v>
      </c>
      <c r="K24540" s="49">
        <v>49</v>
      </c>
      <c r="L24540" s="50">
        <v>3.1170483460559797E-2</v>
      </c>
      <c r="M24540" s="49" t="s">
        <v>476</v>
      </c>
      <c r="N24540" s="53">
        <v>5736.8446136102257</v>
      </c>
      <c r="O24540" s="227">
        <v>44672</v>
      </c>
      <c r="P24540" s="227">
        <f t="shared" si="876"/>
        <v>44654</v>
      </c>
      <c r="Q24540" s="227">
        <f t="shared" si="877"/>
        <v>44667</v>
      </c>
    </row>
    <row r="24541" spans="1:17" x14ac:dyDescent="0.35">
      <c r="A24541" s="221" t="s">
        <v>710</v>
      </c>
      <c r="B24541" s="233" t="s">
        <v>449</v>
      </c>
      <c r="C24541" s="236">
        <v>443.669002305216</v>
      </c>
      <c r="D24541" s="49">
        <v>29</v>
      </c>
      <c r="E24541" s="49">
        <v>0</v>
      </c>
      <c r="F24541" s="48">
        <v>0</v>
      </c>
      <c r="H24541" s="49" t="s">
        <v>461</v>
      </c>
      <c r="I24541" s="49">
        <v>712</v>
      </c>
      <c r="J24541" s="49">
        <v>9</v>
      </c>
      <c r="K24541" s="49">
        <v>0</v>
      </c>
      <c r="L24541" s="50">
        <v>0</v>
      </c>
      <c r="M24541" s="49" t="s">
        <v>461</v>
      </c>
      <c r="N24541" s="53">
        <v>2028.5392833932026</v>
      </c>
      <c r="O24541" s="227">
        <v>44672</v>
      </c>
      <c r="P24541" s="227">
        <f t="shared" si="876"/>
        <v>44654</v>
      </c>
      <c r="Q24541" s="227">
        <f t="shared" si="877"/>
        <v>44667</v>
      </c>
    </row>
    <row r="24542" spans="1:17" x14ac:dyDescent="0.35">
      <c r="A24542" s="221" t="s">
        <v>709</v>
      </c>
      <c r="B24542" s="233" t="s">
        <v>452</v>
      </c>
      <c r="C24542" s="236">
        <v>10425.3705682952</v>
      </c>
      <c r="D24542" s="49">
        <v>3045</v>
      </c>
      <c r="E24542" s="49">
        <v>33</v>
      </c>
      <c r="F24542" s="48">
        <v>22.609679355774752</v>
      </c>
      <c r="H24542" s="49" t="s">
        <v>476</v>
      </c>
      <c r="I24542" s="49">
        <v>48072</v>
      </c>
      <c r="J24542" s="49">
        <v>789</v>
      </c>
      <c r="K24542" s="49">
        <v>34</v>
      </c>
      <c r="L24542" s="50">
        <v>4.3092522179974654E-2</v>
      </c>
      <c r="M24542" s="49" t="s">
        <v>476</v>
      </c>
      <c r="N24542" s="53">
        <v>7568.0763079966046</v>
      </c>
      <c r="O24542" s="227">
        <v>44672</v>
      </c>
      <c r="P24542" s="227">
        <f t="shared" si="876"/>
        <v>44654</v>
      </c>
      <c r="Q24542" s="227">
        <f t="shared" si="877"/>
        <v>44667</v>
      </c>
    </row>
    <row r="24543" spans="1:17" x14ac:dyDescent="0.35">
      <c r="A24543" s="221" t="s">
        <v>708</v>
      </c>
      <c r="B24543" s="233" t="s">
        <v>443</v>
      </c>
      <c r="C24543" s="236">
        <v>29332.514862373799</v>
      </c>
      <c r="D24543" s="49">
        <v>6822</v>
      </c>
      <c r="E24543" s="49">
        <v>65</v>
      </c>
      <c r="F24543" s="48">
        <v>15.828363727560076</v>
      </c>
      <c r="H24543" s="49" t="s">
        <v>476</v>
      </c>
      <c r="I24543" s="49">
        <v>114894</v>
      </c>
      <c r="J24543" s="49">
        <v>1760</v>
      </c>
      <c r="K24543" s="49">
        <v>66</v>
      </c>
      <c r="L24543" s="50">
        <v>3.7499999999999999E-2</v>
      </c>
      <c r="M24543" s="49" t="s">
        <v>476</v>
      </c>
      <c r="N24543" s="53">
        <v>6000.167419185851</v>
      </c>
      <c r="O24543" s="227">
        <v>44672</v>
      </c>
      <c r="P24543" s="227">
        <f t="shared" si="876"/>
        <v>44654</v>
      </c>
      <c r="Q24543" s="227">
        <f t="shared" si="877"/>
        <v>44667</v>
      </c>
    </row>
    <row r="24544" spans="1:17" x14ac:dyDescent="0.35">
      <c r="A24544" s="221" t="s">
        <v>707</v>
      </c>
      <c r="B24544" s="233" t="s">
        <v>443</v>
      </c>
      <c r="C24544" s="236">
        <v>13670.6546508352</v>
      </c>
      <c r="D24544" s="49">
        <v>3059</v>
      </c>
      <c r="E24544" s="49">
        <v>31</v>
      </c>
      <c r="F24544" s="48">
        <v>16.197364141229578</v>
      </c>
      <c r="H24544" s="49" t="s">
        <v>476</v>
      </c>
      <c r="I24544" s="49">
        <v>56755</v>
      </c>
      <c r="J24544" s="49">
        <v>782</v>
      </c>
      <c r="K24544" s="49">
        <v>31</v>
      </c>
      <c r="L24544" s="50">
        <v>3.9641943734015347E-2</v>
      </c>
      <c r="M24544" s="49" t="s">
        <v>476</v>
      </c>
      <c r="N24544" s="53">
        <v>5720.2820199413363</v>
      </c>
      <c r="O24544" s="227">
        <v>44672</v>
      </c>
      <c r="P24544" s="227">
        <f t="shared" si="876"/>
        <v>44654</v>
      </c>
      <c r="Q24544" s="227">
        <f t="shared" si="877"/>
        <v>44667</v>
      </c>
    </row>
    <row r="24545" spans="1:17" x14ac:dyDescent="0.35">
      <c r="A24545" s="221" t="s">
        <v>706</v>
      </c>
      <c r="B24545" s="233" t="s">
        <v>446</v>
      </c>
      <c r="C24545" s="236">
        <v>7866.2595778054301</v>
      </c>
      <c r="D24545" s="49">
        <v>1160</v>
      </c>
      <c r="E24545" s="49">
        <v>25</v>
      </c>
      <c r="F24545" s="48">
        <v>22.700932610368721</v>
      </c>
      <c r="H24545" s="49" t="s">
        <v>476</v>
      </c>
      <c r="I24545" s="49">
        <v>29737</v>
      </c>
      <c r="J24545" s="49">
        <v>485</v>
      </c>
      <c r="K24545" s="49">
        <v>28</v>
      </c>
      <c r="L24545" s="50">
        <v>5.7731958762886601E-2</v>
      </c>
      <c r="M24545" s="49" t="s">
        <v>476</v>
      </c>
      <c r="N24545" s="53">
        <v>6165.5732969761439</v>
      </c>
      <c r="O24545" s="227">
        <v>44672</v>
      </c>
      <c r="P24545" s="227">
        <f t="shared" si="876"/>
        <v>44654</v>
      </c>
      <c r="Q24545" s="227">
        <f t="shared" si="877"/>
        <v>44667</v>
      </c>
    </row>
    <row r="24546" spans="1:17" x14ac:dyDescent="0.35">
      <c r="A24546" s="221" t="s">
        <v>705</v>
      </c>
      <c r="B24546" s="233" t="s">
        <v>443</v>
      </c>
      <c r="C24546" s="236">
        <v>3588.8356725713106</v>
      </c>
      <c r="D24546" s="49">
        <v>606</v>
      </c>
      <c r="E24546" s="49">
        <v>5</v>
      </c>
      <c r="F24546" s="48">
        <v>9.9514965221846818</v>
      </c>
      <c r="H24546" s="49" t="s">
        <v>476</v>
      </c>
      <c r="I24546" s="49">
        <v>10369</v>
      </c>
      <c r="J24546" s="49">
        <v>148</v>
      </c>
      <c r="K24546" s="49">
        <v>5</v>
      </c>
      <c r="L24546" s="50">
        <v>3.3783783783783786E-2</v>
      </c>
      <c r="M24546" s="49" t="s">
        <v>476</v>
      </c>
      <c r="N24546" s="53">
        <v>4123.9001587933308</v>
      </c>
      <c r="O24546" s="227">
        <v>44672</v>
      </c>
      <c r="P24546" s="227">
        <f t="shared" si="876"/>
        <v>44654</v>
      </c>
      <c r="Q24546" s="227">
        <f t="shared" si="877"/>
        <v>44667</v>
      </c>
    </row>
    <row r="24547" spans="1:17" x14ac:dyDescent="0.35">
      <c r="A24547" s="221" t="s">
        <v>704</v>
      </c>
      <c r="B24547" s="233" t="s">
        <v>446</v>
      </c>
      <c r="C24547" s="236">
        <v>28747.259811021901</v>
      </c>
      <c r="D24547" s="49">
        <v>5808</v>
      </c>
      <c r="E24547" s="49">
        <v>84</v>
      </c>
      <c r="F24547" s="48">
        <v>20.871554504473359</v>
      </c>
      <c r="H24547" s="49" t="s">
        <v>476</v>
      </c>
      <c r="I24547" s="49">
        <v>194913</v>
      </c>
      <c r="J24547" s="49">
        <v>2424</v>
      </c>
      <c r="K24547" s="49">
        <v>89</v>
      </c>
      <c r="L24547" s="50">
        <v>3.6716171617161716E-2</v>
      </c>
      <c r="M24547" s="49" t="s">
        <v>476</v>
      </c>
      <c r="N24547" s="53">
        <v>8432.1080198072359</v>
      </c>
      <c r="O24547" s="227">
        <v>44672</v>
      </c>
      <c r="P24547" s="227">
        <f t="shared" si="876"/>
        <v>44654</v>
      </c>
      <c r="Q24547" s="227">
        <f t="shared" si="877"/>
        <v>44667</v>
      </c>
    </row>
    <row r="24548" spans="1:17" x14ac:dyDescent="0.35">
      <c r="A24548" s="221" t="s">
        <v>703</v>
      </c>
      <c r="B24548" s="233" t="s">
        <v>451</v>
      </c>
      <c r="C24548" s="236">
        <v>97.256701128622794</v>
      </c>
      <c r="D24548" s="49">
        <v>10</v>
      </c>
      <c r="E24548" s="49">
        <v>0</v>
      </c>
      <c r="F24548" s="48">
        <v>0</v>
      </c>
      <c r="H24548" s="49" t="s">
        <v>461</v>
      </c>
      <c r="I24548" s="49">
        <v>201</v>
      </c>
      <c r="J24548" s="49">
        <v>2</v>
      </c>
      <c r="K24548" s="49">
        <v>0</v>
      </c>
      <c r="L24548" s="50">
        <v>0</v>
      </c>
      <c r="M24548" s="49" t="s">
        <v>461</v>
      </c>
      <c r="N24548" s="53">
        <v>2056.4135702638973</v>
      </c>
      <c r="O24548" s="227">
        <v>44672</v>
      </c>
      <c r="P24548" s="227">
        <f t="shared" si="876"/>
        <v>44654</v>
      </c>
      <c r="Q24548" s="227">
        <f t="shared" si="877"/>
        <v>44667</v>
      </c>
    </row>
    <row r="24549" spans="1:17" x14ac:dyDescent="0.35">
      <c r="A24549" s="221" t="s">
        <v>702</v>
      </c>
      <c r="B24549" s="233" t="s">
        <v>450</v>
      </c>
      <c r="C24549" s="236">
        <v>8389.5626394437495</v>
      </c>
      <c r="D24549" s="49">
        <v>1764</v>
      </c>
      <c r="E24549" s="49">
        <v>24</v>
      </c>
      <c r="F24549" s="48">
        <v>20.433552831776414</v>
      </c>
      <c r="H24549" s="49" t="s">
        <v>476</v>
      </c>
      <c r="I24549" s="49">
        <v>29715</v>
      </c>
      <c r="J24549" s="49">
        <v>481</v>
      </c>
      <c r="K24549" s="49">
        <v>28</v>
      </c>
      <c r="L24549" s="50">
        <v>5.8212058212058215E-2</v>
      </c>
      <c r="M24549" s="49" t="s">
        <v>476</v>
      </c>
      <c r="N24549" s="53">
        <v>5733.3143653825991</v>
      </c>
      <c r="O24549" s="227">
        <v>44672</v>
      </c>
      <c r="P24549" s="227">
        <f t="shared" si="876"/>
        <v>44654</v>
      </c>
      <c r="Q24549" s="227">
        <f t="shared" si="877"/>
        <v>44667</v>
      </c>
    </row>
    <row r="24550" spans="1:17" x14ac:dyDescent="0.35">
      <c r="A24550" s="221" t="s">
        <v>701</v>
      </c>
      <c r="B24550" s="233" t="s">
        <v>451</v>
      </c>
      <c r="C24550" s="236">
        <v>8452.8586639732803</v>
      </c>
      <c r="D24550" s="49">
        <v>1330</v>
      </c>
      <c r="E24550" s="49">
        <v>32</v>
      </c>
      <c r="F24550" s="48">
        <v>27.040725233655824</v>
      </c>
      <c r="H24550" s="49" t="s">
        <v>476</v>
      </c>
      <c r="I24550" s="49">
        <v>39595</v>
      </c>
      <c r="J24550" s="49">
        <v>547</v>
      </c>
      <c r="K24550" s="49">
        <v>32</v>
      </c>
      <c r="L24550" s="50">
        <v>5.850091407678245E-2</v>
      </c>
      <c r="M24550" s="49" t="s">
        <v>476</v>
      </c>
      <c r="N24550" s="53">
        <v>6471.1835574792594</v>
      </c>
      <c r="O24550" s="227">
        <v>44672</v>
      </c>
      <c r="P24550" s="227">
        <f t="shared" si="876"/>
        <v>44654</v>
      </c>
      <c r="Q24550" s="227">
        <f t="shared" si="877"/>
        <v>44667</v>
      </c>
    </row>
    <row r="24551" spans="1:17" x14ac:dyDescent="0.35">
      <c r="A24551" s="221" t="s">
        <v>700</v>
      </c>
      <c r="B24551" s="233" t="s">
        <v>455</v>
      </c>
      <c r="C24551" s="236">
        <v>925.93893955999795</v>
      </c>
      <c r="D24551" s="49">
        <v>90</v>
      </c>
      <c r="E24551" s="49">
        <v>11</v>
      </c>
      <c r="F24551" s="48">
        <v>84.855950230114914</v>
      </c>
      <c r="H24551" s="49" t="s">
        <v>476</v>
      </c>
      <c r="I24551" s="49">
        <v>3399</v>
      </c>
      <c r="J24551" s="49">
        <v>64</v>
      </c>
      <c r="K24551" s="49">
        <v>12</v>
      </c>
      <c r="L24551" s="50">
        <v>0.1875</v>
      </c>
      <c r="M24551" s="49" t="s">
        <v>476</v>
      </c>
      <c r="N24551" s="53">
        <v>6911.9028551075417</v>
      </c>
      <c r="O24551" s="227">
        <v>44672</v>
      </c>
      <c r="P24551" s="227">
        <f t="shared" si="876"/>
        <v>44654</v>
      </c>
      <c r="Q24551" s="227">
        <f t="shared" si="877"/>
        <v>44667</v>
      </c>
    </row>
    <row r="24552" spans="1:17" x14ac:dyDescent="0.35">
      <c r="A24552" s="221" t="s">
        <v>699</v>
      </c>
      <c r="B24552" s="233" t="s">
        <v>450</v>
      </c>
      <c r="C24552" s="236">
        <v>886.62872007655199</v>
      </c>
      <c r="D24552" s="49">
        <v>69</v>
      </c>
      <c r="E24552" s="49" t="s">
        <v>489</v>
      </c>
      <c r="F24552" s="48">
        <v>8.0561987008952567</v>
      </c>
      <c r="H24552" s="49" t="s">
        <v>476</v>
      </c>
      <c r="I24552" s="49">
        <v>1195</v>
      </c>
      <c r="J24552" s="49">
        <v>22</v>
      </c>
      <c r="K24552" s="49">
        <v>1</v>
      </c>
      <c r="L24552" s="50">
        <v>4.5454545454545456E-2</v>
      </c>
      <c r="M24552" s="49" t="s">
        <v>476</v>
      </c>
      <c r="N24552" s="53">
        <v>2481.3091998757391</v>
      </c>
      <c r="O24552" s="227">
        <v>44672</v>
      </c>
      <c r="P24552" s="227">
        <f t="shared" ref="P24552:P24615" si="878">O24552-18</f>
        <v>44654</v>
      </c>
      <c r="Q24552" s="227">
        <f t="shared" ref="Q24552:Q24615" si="879">O24552-5</f>
        <v>44667</v>
      </c>
    </row>
    <row r="24553" spans="1:17" x14ac:dyDescent="0.35">
      <c r="A24553" s="221" t="s">
        <v>698</v>
      </c>
      <c r="B24553" s="233" t="s">
        <v>455</v>
      </c>
      <c r="C24553" s="236">
        <v>131.34792406884699</v>
      </c>
      <c r="D24553" s="49">
        <v>14</v>
      </c>
      <c r="E24553" s="49">
        <v>0</v>
      </c>
      <c r="F24553" s="48">
        <v>0</v>
      </c>
      <c r="H24553" s="49" t="s">
        <v>457</v>
      </c>
      <c r="I24553" s="49">
        <v>146</v>
      </c>
      <c r="J24553" s="49">
        <v>1</v>
      </c>
      <c r="K24553" s="49">
        <v>0</v>
      </c>
      <c r="L24553" s="50">
        <v>0</v>
      </c>
      <c r="M24553" s="49" t="s">
        <v>990</v>
      </c>
      <c r="N24553" s="53">
        <v>761.33673759156068</v>
      </c>
      <c r="O24553" s="227">
        <v>44672</v>
      </c>
      <c r="P24553" s="227">
        <f t="shared" si="878"/>
        <v>44654</v>
      </c>
      <c r="Q24553" s="227">
        <f t="shared" si="879"/>
        <v>44667</v>
      </c>
    </row>
    <row r="24554" spans="1:17" x14ac:dyDescent="0.35">
      <c r="A24554" s="221" t="s">
        <v>697</v>
      </c>
      <c r="B24554" s="233" t="s">
        <v>452</v>
      </c>
      <c r="C24554" s="236">
        <v>3233.6975298580801</v>
      </c>
      <c r="D24554" s="49">
        <v>606</v>
      </c>
      <c r="E24554" s="49">
        <v>10</v>
      </c>
      <c r="F24554" s="48">
        <v>22.088822708073838</v>
      </c>
      <c r="H24554" s="49" t="s">
        <v>476</v>
      </c>
      <c r="I24554" s="49">
        <v>18836</v>
      </c>
      <c r="J24554" s="49">
        <v>221</v>
      </c>
      <c r="K24554" s="49">
        <v>11</v>
      </c>
      <c r="L24554" s="50">
        <v>4.9773755656108594E-2</v>
      </c>
      <c r="M24554" s="49" t="s">
        <v>476</v>
      </c>
      <c r="N24554" s="53">
        <v>6834.2817458780446</v>
      </c>
      <c r="O24554" s="227">
        <v>44672</v>
      </c>
      <c r="P24554" s="227">
        <f t="shared" si="878"/>
        <v>44654</v>
      </c>
      <c r="Q24554" s="227">
        <f t="shared" si="879"/>
        <v>44667</v>
      </c>
    </row>
    <row r="24555" spans="1:17" x14ac:dyDescent="0.35">
      <c r="A24555" s="221" t="s">
        <v>447</v>
      </c>
      <c r="B24555" s="233" t="s">
        <v>447</v>
      </c>
      <c r="C24555" s="236">
        <v>11415.7638709039</v>
      </c>
      <c r="D24555" s="49">
        <v>3415</v>
      </c>
      <c r="E24555" s="49">
        <v>25</v>
      </c>
      <c r="F24555" s="48">
        <v>15.642529977916345</v>
      </c>
      <c r="H24555" s="49" t="s">
        <v>476</v>
      </c>
      <c r="I24555" s="49">
        <v>48807</v>
      </c>
      <c r="J24555" s="49">
        <v>515</v>
      </c>
      <c r="K24555" s="49">
        <v>26</v>
      </c>
      <c r="L24555" s="50">
        <v>5.0485436893203881E-2</v>
      </c>
      <c r="M24555" s="49" t="s">
        <v>476</v>
      </c>
      <c r="N24555" s="53">
        <v>4511.3056456310733</v>
      </c>
      <c r="O24555" s="227">
        <v>44672</v>
      </c>
      <c r="P24555" s="227">
        <f t="shared" si="878"/>
        <v>44654</v>
      </c>
      <c r="Q24555" s="227">
        <f t="shared" si="879"/>
        <v>44667</v>
      </c>
    </row>
    <row r="24556" spans="1:17" x14ac:dyDescent="0.35">
      <c r="A24556" s="221" t="s">
        <v>696</v>
      </c>
      <c r="B24556" s="233" t="s">
        <v>448</v>
      </c>
      <c r="C24556" s="236">
        <v>36015.912175260899</v>
      </c>
      <c r="D24556" s="49">
        <v>5735</v>
      </c>
      <c r="E24556" s="49">
        <v>130</v>
      </c>
      <c r="F24556" s="48">
        <v>25.782254911462669</v>
      </c>
      <c r="H24556" s="49" t="s">
        <v>476</v>
      </c>
      <c r="I24556" s="49">
        <v>190712</v>
      </c>
      <c r="J24556" s="49">
        <v>2828</v>
      </c>
      <c r="K24556" s="49">
        <v>140</v>
      </c>
      <c r="L24556" s="50">
        <v>4.9504950495049507E-2</v>
      </c>
      <c r="M24556" s="49" t="s">
        <v>476</v>
      </c>
      <c r="N24556" s="53">
        <v>7852.0848958048464</v>
      </c>
      <c r="O24556" s="227">
        <v>44672</v>
      </c>
      <c r="P24556" s="227">
        <f t="shared" si="878"/>
        <v>44654</v>
      </c>
      <c r="Q24556" s="227">
        <f t="shared" si="879"/>
        <v>44667</v>
      </c>
    </row>
    <row r="24557" spans="1:17" x14ac:dyDescent="0.35">
      <c r="A24557" s="221" t="s">
        <v>695</v>
      </c>
      <c r="B24557" s="233" t="s">
        <v>446</v>
      </c>
      <c r="C24557" s="236">
        <v>29233.8947796506</v>
      </c>
      <c r="D24557" s="49">
        <v>4924</v>
      </c>
      <c r="E24557" s="49">
        <v>231</v>
      </c>
      <c r="F24557" s="48">
        <v>56.441333337101128</v>
      </c>
      <c r="H24557" s="49" t="s">
        <v>476</v>
      </c>
      <c r="I24557" s="49">
        <v>202325</v>
      </c>
      <c r="J24557" s="49">
        <v>4157</v>
      </c>
      <c r="K24557" s="49">
        <v>240</v>
      </c>
      <c r="L24557" s="50">
        <v>5.7733942747173445E-2</v>
      </c>
      <c r="M24557" s="49" t="s">
        <v>476</v>
      </c>
      <c r="N24557" s="53">
        <v>14219.795314080569</v>
      </c>
      <c r="O24557" s="227">
        <v>44672</v>
      </c>
      <c r="P24557" s="227">
        <f t="shared" si="878"/>
        <v>44654</v>
      </c>
      <c r="Q24557" s="227">
        <f t="shared" si="879"/>
        <v>44667</v>
      </c>
    </row>
    <row r="24558" spans="1:17" x14ac:dyDescent="0.35">
      <c r="A24558" s="221" t="s">
        <v>694</v>
      </c>
      <c r="B24558" s="233" t="s">
        <v>455</v>
      </c>
      <c r="C24558" s="236">
        <v>175.92213223044999</v>
      </c>
      <c r="D24558" s="49">
        <v>25</v>
      </c>
      <c r="E24558" s="49">
        <v>0</v>
      </c>
      <c r="F24558" s="48">
        <v>0</v>
      </c>
      <c r="H24558" s="49" t="s">
        <v>461</v>
      </c>
      <c r="I24558" s="49">
        <v>375</v>
      </c>
      <c r="J24558" s="49">
        <v>3</v>
      </c>
      <c r="K24558" s="49">
        <v>0</v>
      </c>
      <c r="L24558" s="50">
        <v>0</v>
      </c>
      <c r="M24558" s="49" t="s">
        <v>461</v>
      </c>
      <c r="N24558" s="53">
        <v>1705.2999312617108</v>
      </c>
      <c r="O24558" s="227">
        <v>44672</v>
      </c>
      <c r="P24558" s="227">
        <f t="shared" si="878"/>
        <v>44654</v>
      </c>
      <c r="Q24558" s="227">
        <f t="shared" si="879"/>
        <v>44667</v>
      </c>
    </row>
    <row r="24559" spans="1:17" x14ac:dyDescent="0.35">
      <c r="A24559" s="221" t="s">
        <v>693</v>
      </c>
      <c r="B24559" s="233" t="s">
        <v>454</v>
      </c>
      <c r="C24559" s="236">
        <v>99979.827942427306</v>
      </c>
      <c r="D24559" s="49">
        <v>33028</v>
      </c>
      <c r="E24559" s="49">
        <v>180</v>
      </c>
      <c r="F24559" s="48">
        <v>12.859736930680212</v>
      </c>
      <c r="H24559" s="49" t="s">
        <v>476</v>
      </c>
      <c r="I24559" s="49">
        <v>433463</v>
      </c>
      <c r="J24559" s="49">
        <v>5834</v>
      </c>
      <c r="K24559" s="49">
        <v>192</v>
      </c>
      <c r="L24559" s="50">
        <v>3.29105245114844E-2</v>
      </c>
      <c r="M24559" s="49" t="s">
        <v>476</v>
      </c>
      <c r="N24559" s="53">
        <v>5835.1770752790935</v>
      </c>
      <c r="O24559" s="227">
        <v>44672</v>
      </c>
      <c r="P24559" s="227">
        <f t="shared" si="878"/>
        <v>44654</v>
      </c>
      <c r="Q24559" s="227">
        <f t="shared" si="879"/>
        <v>44667</v>
      </c>
    </row>
    <row r="24560" spans="1:17" x14ac:dyDescent="0.35">
      <c r="A24560" s="221" t="s">
        <v>692</v>
      </c>
      <c r="B24560" s="233" t="s">
        <v>443</v>
      </c>
      <c r="C24560" s="236">
        <v>1061.2180254191501</v>
      </c>
      <c r="D24560" s="49">
        <v>120</v>
      </c>
      <c r="E24560" s="49" t="s">
        <v>489</v>
      </c>
      <c r="F24560" s="48">
        <v>6.7308102310417537</v>
      </c>
      <c r="H24560" s="49" t="s">
        <v>476</v>
      </c>
      <c r="I24560" s="49">
        <v>2942</v>
      </c>
      <c r="J24560" s="49">
        <v>44</v>
      </c>
      <c r="K24560" s="49">
        <v>1</v>
      </c>
      <c r="L24560" s="50">
        <v>2.2727272727272728E-2</v>
      </c>
      <c r="M24560" s="49" t="s">
        <v>476</v>
      </c>
      <c r="N24560" s="53">
        <v>4146.1791023217202</v>
      </c>
      <c r="O24560" s="227">
        <v>44672</v>
      </c>
      <c r="P24560" s="227">
        <f t="shared" si="878"/>
        <v>44654</v>
      </c>
      <c r="Q24560" s="227">
        <f t="shared" si="879"/>
        <v>44667</v>
      </c>
    </row>
    <row r="24561" spans="1:17" x14ac:dyDescent="0.35">
      <c r="A24561" s="221" t="s">
        <v>691</v>
      </c>
      <c r="B24561" s="233" t="s">
        <v>455</v>
      </c>
      <c r="C24561" s="236">
        <v>1523.2863267425901</v>
      </c>
      <c r="D24561" s="49">
        <v>127</v>
      </c>
      <c r="E24561" s="49" t="s">
        <v>489</v>
      </c>
      <c r="F24561" s="48">
        <v>18.756439987566871</v>
      </c>
      <c r="H24561" s="49" t="s">
        <v>457</v>
      </c>
      <c r="I24561" s="49">
        <v>3079</v>
      </c>
      <c r="J24561" s="49">
        <v>51</v>
      </c>
      <c r="K24561" s="49">
        <v>5</v>
      </c>
      <c r="L24561" s="50">
        <v>9.8039215686274508E-2</v>
      </c>
      <c r="M24561" s="49" t="s">
        <v>990</v>
      </c>
      <c r="N24561" s="53">
        <v>3348.0245377806868</v>
      </c>
      <c r="O24561" s="227">
        <v>44672</v>
      </c>
      <c r="P24561" s="227">
        <f t="shared" si="878"/>
        <v>44654</v>
      </c>
      <c r="Q24561" s="227">
        <f t="shared" si="879"/>
        <v>44667</v>
      </c>
    </row>
    <row r="24562" spans="1:17" x14ac:dyDescent="0.35">
      <c r="A24562" s="221" t="s">
        <v>690</v>
      </c>
      <c r="B24562" s="233" t="s">
        <v>451</v>
      </c>
      <c r="C24562" s="236">
        <v>975.18088894142284</v>
      </c>
      <c r="D24562" s="49">
        <v>127</v>
      </c>
      <c r="E24562" s="49" t="s">
        <v>489</v>
      </c>
      <c r="F24562" s="48">
        <v>29.298593620352214</v>
      </c>
      <c r="H24562" s="49" t="s">
        <v>476</v>
      </c>
      <c r="I24562" s="49">
        <v>3638</v>
      </c>
      <c r="J24562" s="49">
        <v>66</v>
      </c>
      <c r="K24562" s="49">
        <v>4</v>
      </c>
      <c r="L24562" s="50">
        <v>6.0606060606060608E-2</v>
      </c>
      <c r="M24562" s="49" t="s">
        <v>476</v>
      </c>
      <c r="N24562" s="53">
        <v>6767.9751263013604</v>
      </c>
      <c r="O24562" s="227">
        <v>44672</v>
      </c>
      <c r="P24562" s="227">
        <f t="shared" si="878"/>
        <v>44654</v>
      </c>
      <c r="Q24562" s="227">
        <f t="shared" si="879"/>
        <v>44667</v>
      </c>
    </row>
    <row r="24563" spans="1:17" x14ac:dyDescent="0.35">
      <c r="A24563" s="221" t="s">
        <v>689</v>
      </c>
      <c r="B24563" s="233" t="s">
        <v>452</v>
      </c>
      <c r="C24563" s="236">
        <v>6604.9424871170804</v>
      </c>
      <c r="D24563" s="49">
        <v>789</v>
      </c>
      <c r="E24563" s="49">
        <v>17</v>
      </c>
      <c r="F24563" s="48">
        <v>18.384500949920078</v>
      </c>
      <c r="H24563" s="49" t="s">
        <v>476</v>
      </c>
      <c r="I24563" s="49">
        <v>26520</v>
      </c>
      <c r="J24563" s="49">
        <v>298</v>
      </c>
      <c r="K24563" s="49">
        <v>18</v>
      </c>
      <c r="L24563" s="50">
        <v>6.0402684563758392E-2</v>
      </c>
      <c r="M24563" s="49" t="s">
        <v>476</v>
      </c>
      <c r="N24563" s="53">
        <v>4511.7728213568562</v>
      </c>
      <c r="O24563" s="227">
        <v>44672</v>
      </c>
      <c r="P24563" s="227">
        <f t="shared" si="878"/>
        <v>44654</v>
      </c>
      <c r="Q24563" s="227">
        <f t="shared" si="879"/>
        <v>44667</v>
      </c>
    </row>
    <row r="24564" spans="1:17" x14ac:dyDescent="0.35">
      <c r="A24564" s="221" t="s">
        <v>688</v>
      </c>
      <c r="B24564" s="233" t="s">
        <v>452</v>
      </c>
      <c r="C24564" s="236">
        <v>17758.791021044799</v>
      </c>
      <c r="D24564" s="49">
        <v>2384</v>
      </c>
      <c r="E24564" s="49">
        <v>33</v>
      </c>
      <c r="F24564" s="48">
        <v>13.27310431408061</v>
      </c>
      <c r="H24564" s="49" t="s">
        <v>476</v>
      </c>
      <c r="I24564" s="49">
        <v>74073</v>
      </c>
      <c r="J24564" s="49">
        <v>932</v>
      </c>
      <c r="K24564" s="49">
        <v>36</v>
      </c>
      <c r="L24564" s="50">
        <v>3.8626609442060089E-2</v>
      </c>
      <c r="M24564" s="49" t="s">
        <v>461</v>
      </c>
      <c r="N24564" s="53">
        <v>5248.1050027310239</v>
      </c>
      <c r="O24564" s="227">
        <v>44672</v>
      </c>
      <c r="P24564" s="227">
        <f t="shared" si="878"/>
        <v>44654</v>
      </c>
      <c r="Q24564" s="227">
        <f t="shared" si="879"/>
        <v>44667</v>
      </c>
    </row>
    <row r="24565" spans="1:17" x14ac:dyDescent="0.35">
      <c r="A24565" s="221" t="s">
        <v>687</v>
      </c>
      <c r="B24565" s="233" t="s">
        <v>448</v>
      </c>
      <c r="C24565" s="236">
        <v>91690.005605087994</v>
      </c>
      <c r="D24565" s="49">
        <v>13288</v>
      </c>
      <c r="E24565" s="49">
        <v>412</v>
      </c>
      <c r="F24565" s="48">
        <v>32.095724320621478</v>
      </c>
      <c r="H24565" s="49" t="s">
        <v>476</v>
      </c>
      <c r="I24565" s="49">
        <v>943020</v>
      </c>
      <c r="J24565" s="49">
        <v>10815</v>
      </c>
      <c r="K24565" s="49">
        <v>436</v>
      </c>
      <c r="L24565" s="50">
        <v>4.0314378178455845E-2</v>
      </c>
      <c r="M24565" s="49" t="s">
        <v>476</v>
      </c>
      <c r="N24565" s="53">
        <v>11795.178687828395</v>
      </c>
      <c r="O24565" s="227">
        <v>44672</v>
      </c>
      <c r="P24565" s="227">
        <f t="shared" si="878"/>
        <v>44654</v>
      </c>
      <c r="Q24565" s="227">
        <f t="shared" si="879"/>
        <v>44667</v>
      </c>
    </row>
    <row r="24566" spans="1:17" x14ac:dyDescent="0.35">
      <c r="A24566" s="221" t="s">
        <v>446</v>
      </c>
      <c r="B24566" s="233" t="s">
        <v>446</v>
      </c>
      <c r="C24566" s="236">
        <v>12492.720334089499</v>
      </c>
      <c r="D24566" s="49">
        <v>1981</v>
      </c>
      <c r="E24566" s="49">
        <v>36</v>
      </c>
      <c r="F24566" s="48">
        <v>20.583415802655797</v>
      </c>
      <c r="H24566" s="49" t="s">
        <v>476</v>
      </c>
      <c r="I24566" s="49">
        <v>40368</v>
      </c>
      <c r="J24566" s="49">
        <v>589</v>
      </c>
      <c r="K24566" s="49">
        <v>36</v>
      </c>
      <c r="L24566" s="50">
        <v>6.1120543293718167E-2</v>
      </c>
      <c r="M24566" s="49" t="s">
        <v>476</v>
      </c>
      <c r="N24566" s="53">
        <v>4714.7457419083239</v>
      </c>
      <c r="O24566" s="227">
        <v>44672</v>
      </c>
      <c r="P24566" s="227">
        <f t="shared" si="878"/>
        <v>44654</v>
      </c>
      <c r="Q24566" s="227">
        <f t="shared" si="879"/>
        <v>44667</v>
      </c>
    </row>
    <row r="24567" spans="1:17" x14ac:dyDescent="0.35">
      <c r="A24567" s="221" t="s">
        <v>686</v>
      </c>
      <c r="B24567" s="233" t="s">
        <v>455</v>
      </c>
      <c r="C24567" s="236">
        <v>12876.2116148285</v>
      </c>
      <c r="D24567" s="49">
        <v>2606</v>
      </c>
      <c r="E24567" s="49">
        <v>60</v>
      </c>
      <c r="F24567" s="48">
        <v>33.283969026874118</v>
      </c>
      <c r="H24567" s="49" t="s">
        <v>476</v>
      </c>
      <c r="I24567" s="49">
        <v>77152</v>
      </c>
      <c r="J24567" s="49">
        <v>1560</v>
      </c>
      <c r="K24567" s="49">
        <v>65</v>
      </c>
      <c r="L24567" s="50">
        <v>4.1666666666666664E-2</v>
      </c>
      <c r="M24567" s="49" t="s">
        <v>476</v>
      </c>
      <c r="N24567" s="53">
        <v>12115.364725782178</v>
      </c>
      <c r="O24567" s="227">
        <v>44672</v>
      </c>
      <c r="P24567" s="227">
        <f t="shared" si="878"/>
        <v>44654</v>
      </c>
      <c r="Q24567" s="227">
        <f t="shared" si="879"/>
        <v>44667</v>
      </c>
    </row>
    <row r="24568" spans="1:17" x14ac:dyDescent="0.35">
      <c r="A24568" s="221" t="s">
        <v>685</v>
      </c>
      <c r="B24568" s="233" t="s">
        <v>452</v>
      </c>
      <c r="C24568" s="236">
        <v>30288.243897843495</v>
      </c>
      <c r="D24568" s="49">
        <v>6813</v>
      </c>
      <c r="E24568" s="49">
        <v>71</v>
      </c>
      <c r="F24568" s="48">
        <v>16.743884487108396</v>
      </c>
      <c r="H24568" s="49" t="s">
        <v>476</v>
      </c>
      <c r="I24568" s="49">
        <v>271063</v>
      </c>
      <c r="J24568" s="49">
        <v>2018</v>
      </c>
      <c r="K24568" s="49">
        <v>77</v>
      </c>
      <c r="L24568" s="50">
        <v>3.8156590683845394E-2</v>
      </c>
      <c r="M24568" s="49" t="s">
        <v>461</v>
      </c>
      <c r="N24568" s="53">
        <v>6662.6510497153004</v>
      </c>
      <c r="O24568" s="227">
        <v>44672</v>
      </c>
      <c r="P24568" s="227">
        <f t="shared" si="878"/>
        <v>44654</v>
      </c>
      <c r="Q24568" s="227">
        <f t="shared" si="879"/>
        <v>44667</v>
      </c>
    </row>
    <row r="24569" spans="1:17" x14ac:dyDescent="0.35">
      <c r="A24569" s="221" t="s">
        <v>684</v>
      </c>
      <c r="B24569" s="233" t="s">
        <v>454</v>
      </c>
      <c r="C24569" s="236">
        <v>30325.695541606699</v>
      </c>
      <c r="D24569" s="49">
        <v>5571</v>
      </c>
      <c r="E24569" s="49">
        <v>69</v>
      </c>
      <c r="F24569" s="48">
        <v>16.252129887043989</v>
      </c>
      <c r="H24569" s="49" t="s">
        <v>476</v>
      </c>
      <c r="I24569" s="49">
        <v>98355</v>
      </c>
      <c r="J24569" s="49">
        <v>1344</v>
      </c>
      <c r="K24569" s="49">
        <v>71</v>
      </c>
      <c r="L24569" s="50">
        <v>5.2827380952380952E-2</v>
      </c>
      <c r="M24569" s="49" t="s">
        <v>476</v>
      </c>
      <c r="N24569" s="53">
        <v>4431.8851587626041</v>
      </c>
      <c r="O24569" s="227">
        <v>44672</v>
      </c>
      <c r="P24569" s="227">
        <f t="shared" si="878"/>
        <v>44654</v>
      </c>
      <c r="Q24569" s="227">
        <f t="shared" si="879"/>
        <v>44667</v>
      </c>
    </row>
    <row r="24570" spans="1:17" x14ac:dyDescent="0.35">
      <c r="A24570" s="221" t="s">
        <v>683</v>
      </c>
      <c r="B24570" s="233" t="s">
        <v>443</v>
      </c>
      <c r="C24570" s="236">
        <v>4631.7627011164004</v>
      </c>
      <c r="D24570" s="49">
        <v>873</v>
      </c>
      <c r="E24570" s="49">
        <v>7</v>
      </c>
      <c r="F24570" s="48">
        <v>10.795026262452613</v>
      </c>
      <c r="H24570" s="49" t="s">
        <v>476</v>
      </c>
      <c r="I24570" s="49">
        <v>16170</v>
      </c>
      <c r="J24570" s="49">
        <v>260</v>
      </c>
      <c r="K24570" s="49">
        <v>7</v>
      </c>
      <c r="L24570" s="50">
        <v>2.6923076923076925E-2</v>
      </c>
      <c r="M24570" s="49" t="s">
        <v>476</v>
      </c>
      <c r="N24570" s="53">
        <v>5613.4136564753589</v>
      </c>
      <c r="O24570" s="227">
        <v>44672</v>
      </c>
      <c r="P24570" s="227">
        <f t="shared" si="878"/>
        <v>44654</v>
      </c>
      <c r="Q24570" s="227">
        <f t="shared" si="879"/>
        <v>44667</v>
      </c>
    </row>
    <row r="24571" spans="1:17" x14ac:dyDescent="0.35">
      <c r="A24571" s="221" t="s">
        <v>682</v>
      </c>
      <c r="B24571" s="233" t="s">
        <v>448</v>
      </c>
      <c r="C24571" s="236">
        <v>16655.693199981899</v>
      </c>
      <c r="D24571" s="49">
        <v>3537</v>
      </c>
      <c r="E24571" s="49">
        <v>72</v>
      </c>
      <c r="F24571" s="48">
        <v>30.877472832308968</v>
      </c>
      <c r="H24571" s="49" t="s">
        <v>476</v>
      </c>
      <c r="I24571" s="49">
        <v>73216</v>
      </c>
      <c r="J24571" s="49">
        <v>1003</v>
      </c>
      <c r="K24571" s="49">
        <v>77</v>
      </c>
      <c r="L24571" s="50">
        <v>7.6769690927218345E-2</v>
      </c>
      <c r="M24571" s="49" t="s">
        <v>476</v>
      </c>
      <c r="N24571" s="53">
        <v>6021.9649098789241</v>
      </c>
      <c r="O24571" s="227">
        <v>44672</v>
      </c>
      <c r="P24571" s="227">
        <f t="shared" si="878"/>
        <v>44654</v>
      </c>
      <c r="Q24571" s="227">
        <f t="shared" si="879"/>
        <v>44667</v>
      </c>
    </row>
    <row r="24572" spans="1:17" x14ac:dyDescent="0.35">
      <c r="A24572" s="221" t="s">
        <v>681</v>
      </c>
      <c r="B24572" s="233" t="s">
        <v>449</v>
      </c>
      <c r="C24572" s="236">
        <v>29199.4634255485</v>
      </c>
      <c r="D24572" s="49">
        <v>4153</v>
      </c>
      <c r="E24572" s="49">
        <v>138</v>
      </c>
      <c r="F24572" s="48">
        <v>33.757958882621814</v>
      </c>
      <c r="H24572" s="49" t="s">
        <v>476</v>
      </c>
      <c r="I24572" s="49">
        <v>400728</v>
      </c>
      <c r="J24572" s="49">
        <v>13987</v>
      </c>
      <c r="K24572" s="49">
        <v>143</v>
      </c>
      <c r="L24572" s="50">
        <v>1.0223779223564738E-2</v>
      </c>
      <c r="M24572" s="49" t="s">
        <v>461</v>
      </c>
      <c r="N24572" s="53">
        <v>47901.565162878534</v>
      </c>
      <c r="O24572" s="227">
        <v>44672</v>
      </c>
      <c r="P24572" s="227">
        <f t="shared" si="878"/>
        <v>44654</v>
      </c>
      <c r="Q24572" s="227">
        <f t="shared" si="879"/>
        <v>44667</v>
      </c>
    </row>
    <row r="24573" spans="1:17" x14ac:dyDescent="0.35">
      <c r="A24573" s="221" t="s">
        <v>680</v>
      </c>
      <c r="B24573" s="233" t="s">
        <v>443</v>
      </c>
      <c r="C24573" s="236">
        <v>13563.581728679501</v>
      </c>
      <c r="D24573" s="49">
        <v>3234</v>
      </c>
      <c r="E24573" s="49">
        <v>56</v>
      </c>
      <c r="F24573" s="48">
        <v>29.490735412035036</v>
      </c>
      <c r="H24573" s="49" t="s">
        <v>476</v>
      </c>
      <c r="I24573" s="49">
        <v>79153</v>
      </c>
      <c r="J24573" s="49">
        <v>1052</v>
      </c>
      <c r="K24573" s="49">
        <v>60</v>
      </c>
      <c r="L24573" s="50">
        <v>5.7034220532319393E-2</v>
      </c>
      <c r="M24573" s="49" t="s">
        <v>476</v>
      </c>
      <c r="N24573" s="53">
        <v>7756.0634133652147</v>
      </c>
      <c r="O24573" s="227">
        <v>44672</v>
      </c>
      <c r="P24573" s="227">
        <f t="shared" si="878"/>
        <v>44654</v>
      </c>
      <c r="Q24573" s="227">
        <f t="shared" si="879"/>
        <v>44667</v>
      </c>
    </row>
    <row r="24574" spans="1:17" x14ac:dyDescent="0.35">
      <c r="A24574" s="221" t="s">
        <v>679</v>
      </c>
      <c r="B24574" s="233" t="s">
        <v>443</v>
      </c>
      <c r="C24574" s="236">
        <v>18220.567441253999</v>
      </c>
      <c r="D24574" s="49">
        <v>3349</v>
      </c>
      <c r="E24574" s="49">
        <v>37</v>
      </c>
      <c r="F24574" s="48">
        <v>14.504801518273966</v>
      </c>
      <c r="H24574" s="49" t="s">
        <v>476</v>
      </c>
      <c r="I24574" s="49">
        <v>73490</v>
      </c>
      <c r="J24574" s="49">
        <v>1163</v>
      </c>
      <c r="K24574" s="49">
        <v>39</v>
      </c>
      <c r="L24574" s="50">
        <v>3.3533963886500429E-2</v>
      </c>
      <c r="M24574" s="49" t="s">
        <v>476</v>
      </c>
      <c r="N24574" s="53">
        <v>6382.89671136586</v>
      </c>
      <c r="O24574" s="227">
        <v>44672</v>
      </c>
      <c r="P24574" s="227">
        <f t="shared" si="878"/>
        <v>44654</v>
      </c>
      <c r="Q24574" s="227">
        <f t="shared" si="879"/>
        <v>44667</v>
      </c>
    </row>
    <row r="24575" spans="1:17" x14ac:dyDescent="0.35">
      <c r="A24575" s="221" t="s">
        <v>678</v>
      </c>
      <c r="B24575" s="233" t="s">
        <v>451</v>
      </c>
      <c r="C24575" s="236">
        <v>2949.2506508674801</v>
      </c>
      <c r="D24575" s="49">
        <v>351</v>
      </c>
      <c r="E24575" s="49">
        <v>8</v>
      </c>
      <c r="F24575" s="48">
        <v>19.375381718081304</v>
      </c>
      <c r="H24575" s="49" t="s">
        <v>476</v>
      </c>
      <c r="I24575" s="49">
        <v>13037</v>
      </c>
      <c r="J24575" s="49">
        <v>172</v>
      </c>
      <c r="K24575" s="49">
        <v>8</v>
      </c>
      <c r="L24575" s="50">
        <v>4.6511627906976744E-2</v>
      </c>
      <c r="M24575" s="49" t="s">
        <v>476</v>
      </c>
      <c r="N24575" s="53">
        <v>5831.9898971424709</v>
      </c>
      <c r="O24575" s="227">
        <v>44672</v>
      </c>
      <c r="P24575" s="227">
        <f t="shared" si="878"/>
        <v>44654</v>
      </c>
      <c r="Q24575" s="227">
        <f t="shared" si="879"/>
        <v>44667</v>
      </c>
    </row>
    <row r="24576" spans="1:17" x14ac:dyDescent="0.35">
      <c r="A24576" s="221" t="s">
        <v>677</v>
      </c>
      <c r="B24576" s="233" t="s">
        <v>454</v>
      </c>
      <c r="C24576" s="236">
        <v>19909.875881644799</v>
      </c>
      <c r="D24576" s="49">
        <v>3747</v>
      </c>
      <c r="E24576" s="49">
        <v>95</v>
      </c>
      <c r="F24576" s="48">
        <v>34.082152626426627</v>
      </c>
      <c r="H24576" s="49" t="s">
        <v>476</v>
      </c>
      <c r="I24576" s="49">
        <v>165821</v>
      </c>
      <c r="J24576" s="49">
        <v>2980</v>
      </c>
      <c r="K24576" s="49">
        <v>106</v>
      </c>
      <c r="L24576" s="50">
        <v>3.5570469798657717E-2</v>
      </c>
      <c r="M24576" s="49" t="s">
        <v>476</v>
      </c>
      <c r="N24576" s="53">
        <v>14967.446395521256</v>
      </c>
      <c r="O24576" s="227">
        <v>44672</v>
      </c>
      <c r="P24576" s="227">
        <f t="shared" si="878"/>
        <v>44654</v>
      </c>
      <c r="Q24576" s="227">
        <f t="shared" si="879"/>
        <v>44667</v>
      </c>
    </row>
    <row r="24577" spans="1:17" x14ac:dyDescent="0.35">
      <c r="A24577" s="221" t="s">
        <v>676</v>
      </c>
      <c r="B24577" s="233" t="s">
        <v>445</v>
      </c>
      <c r="C24577" s="236">
        <v>10718.897733932799</v>
      </c>
      <c r="D24577" s="49">
        <v>2081</v>
      </c>
      <c r="E24577" s="49">
        <v>40</v>
      </c>
      <c r="F24577" s="48">
        <v>26.655192801196382</v>
      </c>
      <c r="H24577" s="49" t="s">
        <v>476</v>
      </c>
      <c r="I24577" s="49">
        <v>47223</v>
      </c>
      <c r="J24577" s="49">
        <v>723</v>
      </c>
      <c r="K24577" s="49">
        <v>40</v>
      </c>
      <c r="L24577" s="50">
        <v>5.5325034578146609E-2</v>
      </c>
      <c r="M24577" s="49" t="s">
        <v>990</v>
      </c>
      <c r="N24577" s="53">
        <v>6745.0965383427429</v>
      </c>
      <c r="O24577" s="227">
        <v>44672</v>
      </c>
      <c r="P24577" s="227">
        <f t="shared" si="878"/>
        <v>44654</v>
      </c>
      <c r="Q24577" s="227">
        <f t="shared" si="879"/>
        <v>44667</v>
      </c>
    </row>
    <row r="24578" spans="1:17" x14ac:dyDescent="0.35">
      <c r="A24578" s="221" t="s">
        <v>675</v>
      </c>
      <c r="B24578" s="233" t="s">
        <v>446</v>
      </c>
      <c r="C24578" s="236">
        <v>30257.471058949301</v>
      </c>
      <c r="D24578" s="49">
        <v>6562</v>
      </c>
      <c r="E24578" s="49">
        <v>98</v>
      </c>
      <c r="F24578" s="48">
        <v>23.134782105094665</v>
      </c>
      <c r="H24578" s="49" t="s">
        <v>476</v>
      </c>
      <c r="I24578" s="49">
        <v>140876</v>
      </c>
      <c r="J24578" s="49">
        <v>2097</v>
      </c>
      <c r="K24578" s="49">
        <v>104</v>
      </c>
      <c r="L24578" s="50">
        <v>4.959465903671912E-2</v>
      </c>
      <c r="M24578" s="49" t="s">
        <v>476</v>
      </c>
      <c r="N24578" s="53">
        <v>6930.519724911931</v>
      </c>
      <c r="O24578" s="227">
        <v>44672</v>
      </c>
      <c r="P24578" s="227">
        <f t="shared" si="878"/>
        <v>44654</v>
      </c>
      <c r="Q24578" s="227">
        <f t="shared" si="879"/>
        <v>44667</v>
      </c>
    </row>
    <row r="24579" spans="1:17" x14ac:dyDescent="0.35">
      <c r="A24579" s="221" t="s">
        <v>674</v>
      </c>
      <c r="B24579" s="233" t="s">
        <v>453</v>
      </c>
      <c r="C24579" s="236">
        <v>5208.5177822836404</v>
      </c>
      <c r="D24579" s="49">
        <v>810</v>
      </c>
      <c r="E24579" s="49" t="s">
        <v>489</v>
      </c>
      <c r="F24579" s="48">
        <v>5.4855200204196324</v>
      </c>
      <c r="H24579" s="49" t="s">
        <v>476</v>
      </c>
      <c r="I24579" s="49">
        <v>14758</v>
      </c>
      <c r="J24579" s="49">
        <v>134</v>
      </c>
      <c r="K24579" s="49">
        <v>4</v>
      </c>
      <c r="L24579" s="50">
        <v>2.9850746268656716E-2</v>
      </c>
      <c r="M24579" s="49" t="s">
        <v>476</v>
      </c>
      <c r="N24579" s="53">
        <v>2572.7088895768075</v>
      </c>
      <c r="O24579" s="227">
        <v>44672</v>
      </c>
      <c r="P24579" s="227">
        <f t="shared" si="878"/>
        <v>44654</v>
      </c>
      <c r="Q24579" s="227">
        <f t="shared" si="879"/>
        <v>44667</v>
      </c>
    </row>
    <row r="24580" spans="1:17" x14ac:dyDescent="0.35">
      <c r="A24580" s="221" t="s">
        <v>673</v>
      </c>
      <c r="B24580" s="233" t="s">
        <v>443</v>
      </c>
      <c r="C24580" s="236">
        <v>2134.12534396605</v>
      </c>
      <c r="D24580" s="49">
        <v>286</v>
      </c>
      <c r="E24580" s="49" t="s">
        <v>489</v>
      </c>
      <c r="F24580" s="48">
        <v>6.6939434115738354</v>
      </c>
      <c r="H24580" s="49" t="s">
        <v>457</v>
      </c>
      <c r="I24580" s="49">
        <v>6742</v>
      </c>
      <c r="J24580" s="49">
        <v>89</v>
      </c>
      <c r="K24580" s="49">
        <v>2</v>
      </c>
      <c r="L24580" s="50">
        <v>2.247191011235955E-2</v>
      </c>
      <c r="M24580" s="49" t="s">
        <v>990</v>
      </c>
      <c r="N24580" s="53">
        <v>4170.3267454104989</v>
      </c>
      <c r="O24580" s="227">
        <v>44672</v>
      </c>
      <c r="P24580" s="227">
        <f t="shared" si="878"/>
        <v>44654</v>
      </c>
      <c r="Q24580" s="227">
        <f t="shared" si="879"/>
        <v>44667</v>
      </c>
    </row>
    <row r="24581" spans="1:17" x14ac:dyDescent="0.35">
      <c r="A24581" s="221" t="s">
        <v>672</v>
      </c>
      <c r="B24581" s="233" t="s">
        <v>451</v>
      </c>
      <c r="C24581" s="236">
        <v>8124.8050092882004</v>
      </c>
      <c r="D24581" s="49">
        <v>1680</v>
      </c>
      <c r="E24581" s="49">
        <v>14</v>
      </c>
      <c r="F24581" s="48">
        <v>12.307987685326719</v>
      </c>
      <c r="H24581" s="49" t="s">
        <v>457</v>
      </c>
      <c r="I24581" s="49">
        <v>30940</v>
      </c>
      <c r="J24581" s="49">
        <v>440</v>
      </c>
      <c r="K24581" s="49">
        <v>16</v>
      </c>
      <c r="L24581" s="50">
        <v>3.6363636363636362E-2</v>
      </c>
      <c r="M24581" s="49" t="s">
        <v>990</v>
      </c>
      <c r="N24581" s="53">
        <v>5415.5145815437563</v>
      </c>
      <c r="O24581" s="227">
        <v>44672</v>
      </c>
      <c r="P24581" s="227">
        <f t="shared" si="878"/>
        <v>44654</v>
      </c>
      <c r="Q24581" s="227">
        <f t="shared" si="879"/>
        <v>44667</v>
      </c>
    </row>
    <row r="24582" spans="1:17" x14ac:dyDescent="0.35">
      <c r="A24582" s="221" t="s">
        <v>671</v>
      </c>
      <c r="B24582" s="233" t="s">
        <v>456</v>
      </c>
      <c r="C24582" s="236">
        <v>5620.2787186370697</v>
      </c>
      <c r="D24582" s="49">
        <v>721</v>
      </c>
      <c r="E24582" s="49">
        <v>14</v>
      </c>
      <c r="F24582" s="48">
        <v>17.792711893165723</v>
      </c>
      <c r="H24582" s="49" t="s">
        <v>476</v>
      </c>
      <c r="I24582" s="49">
        <v>15950</v>
      </c>
      <c r="J24582" s="49">
        <v>233</v>
      </c>
      <c r="K24582" s="49">
        <v>16</v>
      </c>
      <c r="L24582" s="50">
        <v>6.8669527896995708E-2</v>
      </c>
      <c r="M24582" s="49" t="s">
        <v>476</v>
      </c>
      <c r="N24582" s="53">
        <v>4145.7018711076134</v>
      </c>
      <c r="O24582" s="227">
        <v>44672</v>
      </c>
      <c r="P24582" s="227">
        <f t="shared" si="878"/>
        <v>44654</v>
      </c>
      <c r="Q24582" s="227">
        <f t="shared" si="879"/>
        <v>44667</v>
      </c>
    </row>
    <row r="24583" spans="1:17" x14ac:dyDescent="0.35">
      <c r="A24583" s="221" t="s">
        <v>670</v>
      </c>
      <c r="B24583" s="233" t="s">
        <v>455</v>
      </c>
      <c r="C24583" s="236">
        <v>1879.9555993321101</v>
      </c>
      <c r="D24583" s="49">
        <v>223</v>
      </c>
      <c r="E24583" s="49">
        <v>7</v>
      </c>
      <c r="F24583" s="48">
        <v>26.596372817402415</v>
      </c>
      <c r="H24583" s="49" t="s">
        <v>461</v>
      </c>
      <c r="I24583" s="49">
        <v>4700</v>
      </c>
      <c r="J24583" s="49">
        <v>104</v>
      </c>
      <c r="K24583" s="49">
        <v>8</v>
      </c>
      <c r="L24583" s="50">
        <v>7.6923076923076927E-2</v>
      </c>
      <c r="M24583" s="49" t="s">
        <v>990</v>
      </c>
      <c r="N24583" s="53">
        <v>5532.0455460197027</v>
      </c>
      <c r="O24583" s="227">
        <v>44672</v>
      </c>
      <c r="P24583" s="227">
        <f t="shared" si="878"/>
        <v>44654</v>
      </c>
      <c r="Q24583" s="227">
        <f t="shared" si="879"/>
        <v>44667</v>
      </c>
    </row>
    <row r="24584" spans="1:17" x14ac:dyDescent="0.35">
      <c r="A24584" s="221" t="s">
        <v>669</v>
      </c>
      <c r="B24584" s="233" t="s">
        <v>443</v>
      </c>
      <c r="C24584" s="236">
        <v>13749.355836913501</v>
      </c>
      <c r="D24584" s="49">
        <v>2819</v>
      </c>
      <c r="E24584" s="49">
        <v>27</v>
      </c>
      <c r="F24584" s="48">
        <v>14.026631148738677</v>
      </c>
      <c r="H24584" s="49" t="s">
        <v>476</v>
      </c>
      <c r="I24584" s="49">
        <v>49180</v>
      </c>
      <c r="J24584" s="49">
        <v>736</v>
      </c>
      <c r="K24584" s="49">
        <v>30</v>
      </c>
      <c r="L24584" s="50">
        <v>4.0760869565217392E-2</v>
      </c>
      <c r="M24584" s="49" t="s">
        <v>476</v>
      </c>
      <c r="N24584" s="53">
        <v>5352.9780502445683</v>
      </c>
      <c r="O24584" s="227">
        <v>44672</v>
      </c>
      <c r="P24584" s="227">
        <f t="shared" si="878"/>
        <v>44654</v>
      </c>
      <c r="Q24584" s="227">
        <f t="shared" si="879"/>
        <v>44667</v>
      </c>
    </row>
    <row r="24585" spans="1:17" x14ac:dyDescent="0.35">
      <c r="A24585" s="221" t="s">
        <v>668</v>
      </c>
      <c r="B24585" s="233" t="s">
        <v>450</v>
      </c>
      <c r="C24585" s="236">
        <v>11814.5919608803</v>
      </c>
      <c r="D24585" s="49">
        <v>2920</v>
      </c>
      <c r="E24585" s="49">
        <v>36</v>
      </c>
      <c r="F24585" s="48">
        <v>21.764852988092322</v>
      </c>
      <c r="H24585" s="49" t="s">
        <v>476</v>
      </c>
      <c r="I24585" s="49">
        <v>49435</v>
      </c>
      <c r="J24585" s="49">
        <v>842</v>
      </c>
      <c r="K24585" s="49">
        <v>38</v>
      </c>
      <c r="L24585" s="50">
        <v>4.5130641330166268E-2</v>
      </c>
      <c r="M24585" s="49" t="s">
        <v>476</v>
      </c>
      <c r="N24585" s="53">
        <v>7126.7801951008969</v>
      </c>
      <c r="O24585" s="227">
        <v>44672</v>
      </c>
      <c r="P24585" s="227">
        <f t="shared" si="878"/>
        <v>44654</v>
      </c>
      <c r="Q24585" s="227">
        <f t="shared" si="879"/>
        <v>44667</v>
      </c>
    </row>
    <row r="24586" spans="1:17" x14ac:dyDescent="0.35">
      <c r="A24586" s="221" t="s">
        <v>667</v>
      </c>
      <c r="B24586" s="233" t="s">
        <v>443</v>
      </c>
      <c r="C24586" s="236">
        <v>4953.1649934452498</v>
      </c>
      <c r="D24586" s="49">
        <v>1082</v>
      </c>
      <c r="E24586" s="49">
        <v>12</v>
      </c>
      <c r="F24586" s="48">
        <v>17.304952657081952</v>
      </c>
      <c r="H24586" s="49" t="s">
        <v>476</v>
      </c>
      <c r="I24586" s="49">
        <v>50982</v>
      </c>
      <c r="J24586" s="49">
        <v>534</v>
      </c>
      <c r="K24586" s="49">
        <v>14</v>
      </c>
      <c r="L24586" s="50">
        <v>2.6217228464419477E-2</v>
      </c>
      <c r="M24586" s="49" t="s">
        <v>476</v>
      </c>
      <c r="N24586" s="53">
        <v>10780.985505362061</v>
      </c>
      <c r="O24586" s="227">
        <v>44672</v>
      </c>
      <c r="P24586" s="227">
        <f t="shared" si="878"/>
        <v>44654</v>
      </c>
      <c r="Q24586" s="227">
        <f t="shared" si="879"/>
        <v>44667</v>
      </c>
    </row>
    <row r="24587" spans="1:17" x14ac:dyDescent="0.35">
      <c r="A24587" s="221" t="s">
        <v>666</v>
      </c>
      <c r="B24587" s="233" t="s">
        <v>452</v>
      </c>
      <c r="C24587" s="236">
        <v>55966.956025412503</v>
      </c>
      <c r="D24587" s="49">
        <v>14872</v>
      </c>
      <c r="E24587" s="49">
        <v>177</v>
      </c>
      <c r="F24587" s="48">
        <v>22.589860233092708</v>
      </c>
      <c r="H24587" s="49" t="s">
        <v>476</v>
      </c>
      <c r="I24587" s="49">
        <v>282002</v>
      </c>
      <c r="J24587" s="49">
        <v>4874</v>
      </c>
      <c r="K24587" s="49">
        <v>191</v>
      </c>
      <c r="L24587" s="50">
        <v>3.9187525646286421E-2</v>
      </c>
      <c r="M24587" s="49" t="s">
        <v>476</v>
      </c>
      <c r="N24587" s="53">
        <v>8708.7101856797417</v>
      </c>
      <c r="O24587" s="227">
        <v>44672</v>
      </c>
      <c r="P24587" s="227">
        <f t="shared" si="878"/>
        <v>44654</v>
      </c>
      <c r="Q24587" s="227">
        <f t="shared" si="879"/>
        <v>44667</v>
      </c>
    </row>
    <row r="24588" spans="1:17" x14ac:dyDescent="0.35">
      <c r="A24588" s="221" t="s">
        <v>665</v>
      </c>
      <c r="B24588" s="233" t="s">
        <v>449</v>
      </c>
      <c r="C24588" s="236">
        <v>1233.54376087695</v>
      </c>
      <c r="D24588" s="49">
        <v>93</v>
      </c>
      <c r="E24588" s="49">
        <v>5</v>
      </c>
      <c r="F24588" s="48">
        <v>28.952589155731079</v>
      </c>
      <c r="H24588" s="49" t="s">
        <v>476</v>
      </c>
      <c r="I24588" s="49">
        <v>4008</v>
      </c>
      <c r="J24588" s="49">
        <v>56</v>
      </c>
      <c r="K24588" s="49">
        <v>5</v>
      </c>
      <c r="L24588" s="50">
        <v>8.9285714285714288E-2</v>
      </c>
      <c r="M24588" s="49" t="s">
        <v>476</v>
      </c>
      <c r="N24588" s="53">
        <v>4539.7659796186335</v>
      </c>
      <c r="O24588" s="227">
        <v>44672</v>
      </c>
      <c r="P24588" s="227">
        <f t="shared" si="878"/>
        <v>44654</v>
      </c>
      <c r="Q24588" s="227">
        <f t="shared" si="879"/>
        <v>44667</v>
      </c>
    </row>
    <row r="24589" spans="1:17" x14ac:dyDescent="0.35">
      <c r="A24589" s="221" t="s">
        <v>664</v>
      </c>
      <c r="B24589" s="233" t="s">
        <v>445</v>
      </c>
      <c r="C24589" s="236">
        <v>18769.558680918599</v>
      </c>
      <c r="D24589" s="49">
        <v>3618</v>
      </c>
      <c r="E24589" s="49">
        <v>52</v>
      </c>
      <c r="F24589" s="48">
        <v>19.788881440572759</v>
      </c>
      <c r="H24589" s="49" t="s">
        <v>476</v>
      </c>
      <c r="I24589" s="49">
        <v>62487</v>
      </c>
      <c r="J24589" s="49">
        <v>1042</v>
      </c>
      <c r="K24589" s="49">
        <v>56</v>
      </c>
      <c r="L24589" s="50">
        <v>5.3742802303262956E-2</v>
      </c>
      <c r="M24589" s="49" t="s">
        <v>990</v>
      </c>
      <c r="N24589" s="53">
        <v>5551.5423549052975</v>
      </c>
      <c r="O24589" s="227">
        <v>44672</v>
      </c>
      <c r="P24589" s="227">
        <f t="shared" si="878"/>
        <v>44654</v>
      </c>
      <c r="Q24589" s="227">
        <f t="shared" si="879"/>
        <v>44667</v>
      </c>
    </row>
    <row r="24590" spans="1:17" x14ac:dyDescent="0.35">
      <c r="A24590" s="221" t="s">
        <v>663</v>
      </c>
      <c r="B24590" s="233" t="s">
        <v>448</v>
      </c>
      <c r="C24590" s="236">
        <v>12292.1365056916</v>
      </c>
      <c r="D24590" s="49">
        <v>1674</v>
      </c>
      <c r="E24590" s="49">
        <v>17</v>
      </c>
      <c r="F24590" s="48">
        <v>9.8785570248383294</v>
      </c>
      <c r="H24590" s="49" t="s">
        <v>476</v>
      </c>
      <c r="I24590" s="49">
        <v>32311</v>
      </c>
      <c r="J24590" s="49">
        <v>545</v>
      </c>
      <c r="K24590" s="49">
        <v>17</v>
      </c>
      <c r="L24590" s="50">
        <v>3.1192660550458717E-2</v>
      </c>
      <c r="M24590" s="49" t="s">
        <v>476</v>
      </c>
      <c r="N24590" s="53">
        <v>4433.7288293833208</v>
      </c>
      <c r="O24590" s="227">
        <v>44672</v>
      </c>
      <c r="P24590" s="227">
        <f t="shared" si="878"/>
        <v>44654</v>
      </c>
      <c r="Q24590" s="227">
        <f t="shared" si="879"/>
        <v>44667</v>
      </c>
    </row>
    <row r="24591" spans="1:17" x14ac:dyDescent="0.35">
      <c r="A24591" s="221" t="s">
        <v>662</v>
      </c>
      <c r="B24591" s="233" t="s">
        <v>455</v>
      </c>
      <c r="C24591" s="236">
        <v>834.58018010005105</v>
      </c>
      <c r="D24591" s="49">
        <v>78</v>
      </c>
      <c r="E24591" s="49">
        <v>0</v>
      </c>
      <c r="F24591" s="48">
        <v>0</v>
      </c>
      <c r="H24591" s="49" t="s">
        <v>457</v>
      </c>
      <c r="I24591" s="49">
        <v>1335</v>
      </c>
      <c r="J24591" s="49">
        <v>19</v>
      </c>
      <c r="K24591" s="49">
        <v>0</v>
      </c>
      <c r="L24591" s="50">
        <v>0</v>
      </c>
      <c r="M24591" s="49" t="s">
        <v>990</v>
      </c>
      <c r="N24591" s="53">
        <v>2276.5937237716626</v>
      </c>
      <c r="O24591" s="227">
        <v>44672</v>
      </c>
      <c r="P24591" s="227">
        <f t="shared" si="878"/>
        <v>44654</v>
      </c>
      <c r="Q24591" s="227">
        <f t="shared" si="879"/>
        <v>44667</v>
      </c>
    </row>
    <row r="24592" spans="1:17" x14ac:dyDescent="0.35">
      <c r="A24592" s="221" t="s">
        <v>661</v>
      </c>
      <c r="B24592" s="233" t="s">
        <v>443</v>
      </c>
      <c r="C24592" s="236">
        <v>1267.67563041731</v>
      </c>
      <c r="D24592" s="49">
        <v>194</v>
      </c>
      <c r="E24592" s="49">
        <v>0</v>
      </c>
      <c r="F24592" s="48">
        <v>0</v>
      </c>
      <c r="H24592" s="49" t="s">
        <v>457</v>
      </c>
      <c r="I24592" s="49">
        <v>4574</v>
      </c>
      <c r="J24592" s="49">
        <v>71</v>
      </c>
      <c r="K24592" s="49">
        <v>0</v>
      </c>
      <c r="L24592" s="50">
        <v>0</v>
      </c>
      <c r="M24592" s="49" t="s">
        <v>990</v>
      </c>
      <c r="N24592" s="53">
        <v>5600.8018373459854</v>
      </c>
      <c r="O24592" s="227">
        <v>44672</v>
      </c>
      <c r="P24592" s="227">
        <f t="shared" si="878"/>
        <v>44654</v>
      </c>
      <c r="Q24592" s="227">
        <f t="shared" si="879"/>
        <v>44667</v>
      </c>
    </row>
    <row r="24593" spans="1:17" x14ac:dyDescent="0.35">
      <c r="A24593" s="221" t="s">
        <v>660</v>
      </c>
      <c r="B24593" s="233" t="s">
        <v>443</v>
      </c>
      <c r="C24593" s="236">
        <v>1713.2752253528499</v>
      </c>
      <c r="D24593" s="49">
        <v>328</v>
      </c>
      <c r="E24593" s="49" t="s">
        <v>489</v>
      </c>
      <c r="F24593" s="48">
        <v>12.50737249419935</v>
      </c>
      <c r="H24593" s="49" t="s">
        <v>461</v>
      </c>
      <c r="I24593" s="49">
        <v>4958</v>
      </c>
      <c r="J24593" s="49">
        <v>72</v>
      </c>
      <c r="K24593" s="49">
        <v>3</v>
      </c>
      <c r="L24593" s="50">
        <v>4.1666666666666664E-2</v>
      </c>
      <c r="M24593" s="49" t="s">
        <v>476</v>
      </c>
      <c r="N24593" s="53">
        <v>4202.4771580509814</v>
      </c>
      <c r="O24593" s="227">
        <v>44672</v>
      </c>
      <c r="P24593" s="227">
        <f t="shared" si="878"/>
        <v>44654</v>
      </c>
      <c r="Q24593" s="227">
        <f t="shared" si="879"/>
        <v>44667</v>
      </c>
    </row>
    <row r="24594" spans="1:17" x14ac:dyDescent="0.35">
      <c r="A24594" s="221" t="s">
        <v>659</v>
      </c>
      <c r="B24594" s="233" t="s">
        <v>455</v>
      </c>
      <c r="C24594" s="236">
        <v>43955.524582002799</v>
      </c>
      <c r="D24594" s="49">
        <v>9909</v>
      </c>
      <c r="E24594" s="49">
        <v>167</v>
      </c>
      <c r="F24594" s="48">
        <v>27.137820653960468</v>
      </c>
      <c r="H24594" s="49" t="s">
        <v>476</v>
      </c>
      <c r="I24594" s="49">
        <v>224462</v>
      </c>
      <c r="J24594" s="49">
        <v>4242</v>
      </c>
      <c r="K24594" s="49">
        <v>176</v>
      </c>
      <c r="L24594" s="50">
        <v>4.1489863272041488E-2</v>
      </c>
      <c r="M24594" s="49" t="s">
        <v>476</v>
      </c>
      <c r="N24594" s="53">
        <v>9650.6640299245792</v>
      </c>
      <c r="O24594" s="227">
        <v>44672</v>
      </c>
      <c r="P24594" s="227">
        <f t="shared" si="878"/>
        <v>44654</v>
      </c>
      <c r="Q24594" s="227">
        <f t="shared" si="879"/>
        <v>44667</v>
      </c>
    </row>
    <row r="24595" spans="1:17" x14ac:dyDescent="0.35">
      <c r="A24595" s="221" t="s">
        <v>658</v>
      </c>
      <c r="B24595" s="233" t="s">
        <v>449</v>
      </c>
      <c r="C24595" s="236">
        <v>625.94499034377498</v>
      </c>
      <c r="D24595" s="49">
        <v>64</v>
      </c>
      <c r="E24595" s="49" t="s">
        <v>489</v>
      </c>
      <c r="F24595" s="48">
        <v>11.411317692524733</v>
      </c>
      <c r="H24595" s="49" t="s">
        <v>476</v>
      </c>
      <c r="I24595" s="49">
        <v>2047</v>
      </c>
      <c r="J24595" s="49">
        <v>37</v>
      </c>
      <c r="K24595" s="49">
        <v>1</v>
      </c>
      <c r="L24595" s="50">
        <v>2.7027027027027029E-2</v>
      </c>
      <c r="M24595" s="49" t="s">
        <v>476</v>
      </c>
      <c r="N24595" s="53">
        <v>5911.0625647278121</v>
      </c>
      <c r="O24595" s="227">
        <v>44672</v>
      </c>
      <c r="P24595" s="227">
        <f t="shared" si="878"/>
        <v>44654</v>
      </c>
      <c r="Q24595" s="227">
        <f t="shared" si="879"/>
        <v>44667</v>
      </c>
    </row>
    <row r="24596" spans="1:17" x14ac:dyDescent="0.35">
      <c r="A24596" s="221" t="s">
        <v>657</v>
      </c>
      <c r="B24596" s="233" t="s">
        <v>446</v>
      </c>
      <c r="C24596" s="236">
        <v>9210.9950828244691</v>
      </c>
      <c r="D24596" s="49">
        <v>1625</v>
      </c>
      <c r="E24596" s="49">
        <v>35</v>
      </c>
      <c r="F24596" s="48">
        <v>27.141475785408819</v>
      </c>
      <c r="H24596" s="49" t="s">
        <v>476</v>
      </c>
      <c r="I24596" s="49">
        <v>32750</v>
      </c>
      <c r="J24596" s="49">
        <v>545</v>
      </c>
      <c r="K24596" s="49">
        <v>35</v>
      </c>
      <c r="L24596" s="50">
        <v>6.4220183486238536E-2</v>
      </c>
      <c r="M24596" s="49" t="s">
        <v>476</v>
      </c>
      <c r="N24596" s="53">
        <v>5916.8417212191216</v>
      </c>
      <c r="O24596" s="227">
        <v>44672</v>
      </c>
      <c r="P24596" s="227">
        <f t="shared" si="878"/>
        <v>44654</v>
      </c>
      <c r="Q24596" s="227">
        <f t="shared" si="879"/>
        <v>44667</v>
      </c>
    </row>
    <row r="24597" spans="1:17" x14ac:dyDescent="0.35">
      <c r="A24597" s="221" t="s">
        <v>445</v>
      </c>
      <c r="B24597" s="233" t="s">
        <v>445</v>
      </c>
      <c r="C24597" s="236">
        <v>62728.587628093002</v>
      </c>
      <c r="D24597" s="49">
        <v>13174</v>
      </c>
      <c r="E24597" s="49">
        <v>116</v>
      </c>
      <c r="F24597" s="48">
        <v>13.208832844824851</v>
      </c>
      <c r="H24597" s="49" t="s">
        <v>476</v>
      </c>
      <c r="I24597" s="49">
        <v>244650</v>
      </c>
      <c r="J24597" s="49">
        <v>3290</v>
      </c>
      <c r="K24597" s="49">
        <v>125</v>
      </c>
      <c r="L24597" s="50">
        <v>3.7993920972644375E-2</v>
      </c>
      <c r="M24597" s="49" t="s">
        <v>476</v>
      </c>
      <c r="N24597" s="53">
        <v>5244.8175933847642</v>
      </c>
      <c r="O24597" s="227">
        <v>44672</v>
      </c>
      <c r="P24597" s="227">
        <f t="shared" si="878"/>
        <v>44654</v>
      </c>
      <c r="Q24597" s="227">
        <f t="shared" si="879"/>
        <v>44667</v>
      </c>
    </row>
    <row r="24598" spans="1:17" x14ac:dyDescent="0.35">
      <c r="A24598" s="221" t="s">
        <v>656</v>
      </c>
      <c r="B24598" s="233" t="s">
        <v>445</v>
      </c>
      <c r="C24598" s="236">
        <v>3007.0790085752401</v>
      </c>
      <c r="D24598" s="49">
        <v>498</v>
      </c>
      <c r="E24598" s="49">
        <v>5</v>
      </c>
      <c r="F24598" s="48">
        <v>11.876736731040271</v>
      </c>
      <c r="H24598" s="49" t="s">
        <v>457</v>
      </c>
      <c r="I24598" s="49">
        <v>8924</v>
      </c>
      <c r="J24598" s="49">
        <v>169</v>
      </c>
      <c r="K24598" s="49">
        <v>5</v>
      </c>
      <c r="L24598" s="50">
        <v>2.9585798816568046E-2</v>
      </c>
      <c r="M24598" s="49" t="s">
        <v>990</v>
      </c>
      <c r="N24598" s="53">
        <v>5620.0718211282556</v>
      </c>
      <c r="O24598" s="227">
        <v>44672</v>
      </c>
      <c r="P24598" s="227">
        <f t="shared" si="878"/>
        <v>44654</v>
      </c>
      <c r="Q24598" s="227">
        <f t="shared" si="879"/>
        <v>44667</v>
      </c>
    </row>
    <row r="24599" spans="1:17" x14ac:dyDescent="0.35">
      <c r="A24599" s="221" t="s">
        <v>655</v>
      </c>
      <c r="B24599" s="233" t="s">
        <v>443</v>
      </c>
      <c r="C24599" s="236">
        <v>3230.2527941828198</v>
      </c>
      <c r="D24599" s="49">
        <v>467</v>
      </c>
      <c r="E24599" s="49">
        <v>10</v>
      </c>
      <c r="F24599" s="48">
        <v>22.112378188234402</v>
      </c>
      <c r="H24599" s="49" t="s">
        <v>476</v>
      </c>
      <c r="I24599" s="49">
        <v>14434</v>
      </c>
      <c r="J24599" s="49">
        <v>227</v>
      </c>
      <c r="K24599" s="49">
        <v>11</v>
      </c>
      <c r="L24599" s="50">
        <v>4.8458149779735685E-2</v>
      </c>
      <c r="M24599" s="49" t="s">
        <v>476</v>
      </c>
      <c r="N24599" s="53">
        <v>7027.3137882208948</v>
      </c>
      <c r="O24599" s="227">
        <v>44672</v>
      </c>
      <c r="P24599" s="227">
        <f t="shared" si="878"/>
        <v>44654</v>
      </c>
      <c r="Q24599" s="227">
        <f t="shared" si="879"/>
        <v>44667</v>
      </c>
    </row>
    <row r="24600" spans="1:17" x14ac:dyDescent="0.35">
      <c r="A24600" s="221" t="s">
        <v>654</v>
      </c>
      <c r="B24600" s="233" t="s">
        <v>456</v>
      </c>
      <c r="C24600" s="236">
        <v>2582.8318203587801</v>
      </c>
      <c r="D24600" s="49">
        <v>450</v>
      </c>
      <c r="E24600" s="49" t="s">
        <v>489</v>
      </c>
      <c r="F24600" s="48">
        <v>5.5310276778802665</v>
      </c>
      <c r="H24600" s="49" t="s">
        <v>457</v>
      </c>
      <c r="I24600" s="49">
        <v>14285</v>
      </c>
      <c r="J24600" s="49">
        <v>148</v>
      </c>
      <c r="K24600" s="49">
        <v>2</v>
      </c>
      <c r="L24600" s="50">
        <v>1.3513513513513514E-2</v>
      </c>
      <c r="M24600" s="49" t="s">
        <v>990</v>
      </c>
      <c r="N24600" s="53">
        <v>5730.1446742839571</v>
      </c>
      <c r="O24600" s="227">
        <v>44672</v>
      </c>
      <c r="P24600" s="227">
        <f t="shared" si="878"/>
        <v>44654</v>
      </c>
      <c r="Q24600" s="227">
        <f t="shared" si="879"/>
        <v>44667</v>
      </c>
    </row>
    <row r="24601" spans="1:17" x14ac:dyDescent="0.35">
      <c r="A24601" s="221" t="s">
        <v>653</v>
      </c>
      <c r="B24601" s="233" t="s">
        <v>446</v>
      </c>
      <c r="C24601" s="236">
        <v>101530.854278618</v>
      </c>
      <c r="D24601" s="49">
        <v>18470</v>
      </c>
      <c r="E24601" s="49">
        <v>227</v>
      </c>
      <c r="F24601" s="48">
        <v>15.969811176601493</v>
      </c>
      <c r="H24601" s="49" t="s">
        <v>476</v>
      </c>
      <c r="I24601" s="49">
        <v>443103</v>
      </c>
      <c r="J24601" s="49">
        <v>6787</v>
      </c>
      <c r="K24601" s="49">
        <v>253</v>
      </c>
      <c r="L24601" s="50">
        <v>3.7277147487844407E-2</v>
      </c>
      <c r="M24601" s="49" t="s">
        <v>476</v>
      </c>
      <c r="N24601" s="53">
        <v>6684.6674818428219</v>
      </c>
      <c r="O24601" s="227">
        <v>44672</v>
      </c>
      <c r="P24601" s="227">
        <f t="shared" si="878"/>
        <v>44654</v>
      </c>
      <c r="Q24601" s="227">
        <f t="shared" si="879"/>
        <v>44667</v>
      </c>
    </row>
    <row r="24602" spans="1:17" x14ac:dyDescent="0.35">
      <c r="A24602" s="221" t="s">
        <v>652</v>
      </c>
      <c r="B24602" s="233" t="s">
        <v>446</v>
      </c>
      <c r="C24602" s="236">
        <v>34437.884502636203</v>
      </c>
      <c r="D24602" s="49">
        <v>9587</v>
      </c>
      <c r="E24602" s="49">
        <v>81</v>
      </c>
      <c r="F24602" s="48">
        <v>16.800434664537512</v>
      </c>
      <c r="H24602" s="49" t="s">
        <v>476</v>
      </c>
      <c r="I24602" s="49">
        <v>181493</v>
      </c>
      <c r="J24602" s="49">
        <v>3737</v>
      </c>
      <c r="K24602" s="49">
        <v>91</v>
      </c>
      <c r="L24602" s="50">
        <v>2.4351083757024352E-2</v>
      </c>
      <c r="M24602" s="49" t="s">
        <v>476</v>
      </c>
      <c r="N24602" s="53">
        <v>10851.421491102145</v>
      </c>
      <c r="O24602" s="227">
        <v>44672</v>
      </c>
      <c r="P24602" s="227">
        <f t="shared" si="878"/>
        <v>44654</v>
      </c>
      <c r="Q24602" s="227">
        <f t="shared" si="879"/>
        <v>44667</v>
      </c>
    </row>
    <row r="24603" spans="1:17" x14ac:dyDescent="0.35">
      <c r="A24603" s="221" t="s">
        <v>651</v>
      </c>
      <c r="B24603" s="233" t="s">
        <v>454</v>
      </c>
      <c r="C24603" s="236">
        <v>15123.002698759299</v>
      </c>
      <c r="D24603" s="49">
        <v>3772</v>
      </c>
      <c r="E24603" s="49">
        <v>25</v>
      </c>
      <c r="F24603" s="48">
        <v>11.807934715642068</v>
      </c>
      <c r="H24603" s="49" t="s">
        <v>476</v>
      </c>
      <c r="I24603" s="49">
        <v>62501</v>
      </c>
      <c r="J24603" s="49">
        <v>875</v>
      </c>
      <c r="K24603" s="49">
        <v>31</v>
      </c>
      <c r="L24603" s="50">
        <v>3.5428571428571427E-2</v>
      </c>
      <c r="M24603" s="49" t="s">
        <v>476</v>
      </c>
      <c r="N24603" s="53">
        <v>5785.888010664612</v>
      </c>
      <c r="O24603" s="227">
        <v>44672</v>
      </c>
      <c r="P24603" s="227">
        <f t="shared" si="878"/>
        <v>44654</v>
      </c>
      <c r="Q24603" s="227">
        <f t="shared" si="879"/>
        <v>44667</v>
      </c>
    </row>
    <row r="24604" spans="1:17" x14ac:dyDescent="0.35">
      <c r="A24604" s="221" t="s">
        <v>650</v>
      </c>
      <c r="B24604" s="233" t="s">
        <v>448</v>
      </c>
      <c r="C24604" s="236">
        <v>27680.062234411598</v>
      </c>
      <c r="D24604" s="49">
        <v>5155</v>
      </c>
      <c r="E24604" s="49">
        <v>96</v>
      </c>
      <c r="F24604" s="48">
        <v>24.772859248192447</v>
      </c>
      <c r="H24604" s="49" t="s">
        <v>476</v>
      </c>
      <c r="I24604" s="49">
        <v>119454</v>
      </c>
      <c r="J24604" s="49">
        <v>1652</v>
      </c>
      <c r="K24604" s="49">
        <v>101</v>
      </c>
      <c r="L24604" s="50">
        <v>6.1138014527845036E-2</v>
      </c>
      <c r="M24604" s="49" t="s">
        <v>476</v>
      </c>
      <c r="N24604" s="53">
        <v>5968.1946738770293</v>
      </c>
      <c r="O24604" s="227">
        <v>44672</v>
      </c>
      <c r="P24604" s="227">
        <f t="shared" si="878"/>
        <v>44654</v>
      </c>
      <c r="Q24604" s="227">
        <f t="shared" si="879"/>
        <v>44667</v>
      </c>
    </row>
    <row r="24605" spans="1:17" x14ac:dyDescent="0.35">
      <c r="A24605" s="221" t="s">
        <v>649</v>
      </c>
      <c r="B24605" s="233" t="s">
        <v>454</v>
      </c>
      <c r="C24605" s="236">
        <v>12712.6088020805</v>
      </c>
      <c r="D24605" s="49">
        <v>2456</v>
      </c>
      <c r="E24605" s="49">
        <v>20</v>
      </c>
      <c r="F24605" s="48">
        <v>11.237437183921161</v>
      </c>
      <c r="H24605" s="49" t="s">
        <v>476</v>
      </c>
      <c r="I24605" s="49">
        <v>34853</v>
      </c>
      <c r="J24605" s="49">
        <v>446</v>
      </c>
      <c r="K24605" s="49">
        <v>21</v>
      </c>
      <c r="L24605" s="50">
        <v>4.708520179372197E-2</v>
      </c>
      <c r="M24605" s="49" t="s">
        <v>476</v>
      </c>
      <c r="N24605" s="53">
        <v>3508.3278888201862</v>
      </c>
      <c r="O24605" s="227">
        <v>44672</v>
      </c>
      <c r="P24605" s="227">
        <f t="shared" si="878"/>
        <v>44654</v>
      </c>
      <c r="Q24605" s="227">
        <f t="shared" si="879"/>
        <v>44667</v>
      </c>
    </row>
    <row r="24606" spans="1:17" x14ac:dyDescent="0.35">
      <c r="A24606" s="221" t="s">
        <v>648</v>
      </c>
      <c r="B24606" s="233" t="s">
        <v>444</v>
      </c>
      <c r="C24606" s="236">
        <v>60849.009238985098</v>
      </c>
      <c r="D24606" s="49">
        <v>21368</v>
      </c>
      <c r="E24606" s="49">
        <v>162</v>
      </c>
      <c r="F24606" s="48">
        <v>19.016626098186197</v>
      </c>
      <c r="H24606" s="49" t="s">
        <v>476</v>
      </c>
      <c r="I24606" s="49">
        <v>330812</v>
      </c>
      <c r="J24606" s="49">
        <v>4115</v>
      </c>
      <c r="K24606" s="49">
        <v>178</v>
      </c>
      <c r="L24606" s="50">
        <v>4.3256379100850548E-2</v>
      </c>
      <c r="M24606" s="49" t="s">
        <v>476</v>
      </c>
      <c r="N24606" s="53">
        <v>6762.6409229414003</v>
      </c>
      <c r="O24606" s="227">
        <v>44672</v>
      </c>
      <c r="P24606" s="227">
        <f t="shared" si="878"/>
        <v>44654</v>
      </c>
      <c r="Q24606" s="227">
        <f t="shared" si="879"/>
        <v>44667</v>
      </c>
    </row>
    <row r="24607" spans="1:17" x14ac:dyDescent="0.35">
      <c r="A24607" s="221" t="s">
        <v>647</v>
      </c>
      <c r="B24607" s="233" t="s">
        <v>455</v>
      </c>
      <c r="C24607" s="236">
        <v>1304.7898284374701</v>
      </c>
      <c r="D24607" s="49">
        <v>142</v>
      </c>
      <c r="E24607" s="49">
        <v>8</v>
      </c>
      <c r="F24607" s="48">
        <v>43.794683172298825</v>
      </c>
      <c r="H24607" s="49" t="s">
        <v>476</v>
      </c>
      <c r="I24607" s="49">
        <v>4666</v>
      </c>
      <c r="J24607" s="49">
        <v>90</v>
      </c>
      <c r="K24607" s="49">
        <v>9</v>
      </c>
      <c r="L24607" s="50">
        <v>0.1</v>
      </c>
      <c r="M24607" s="49" t="s">
        <v>476</v>
      </c>
      <c r="N24607" s="53">
        <v>6897.6625996370649</v>
      </c>
      <c r="O24607" s="227">
        <v>44672</v>
      </c>
      <c r="P24607" s="227">
        <f t="shared" si="878"/>
        <v>44654</v>
      </c>
      <c r="Q24607" s="227">
        <f t="shared" si="879"/>
        <v>44667</v>
      </c>
    </row>
    <row r="24608" spans="1:17" x14ac:dyDescent="0.35">
      <c r="A24608" s="221" t="s">
        <v>646</v>
      </c>
      <c r="B24608" s="233" t="s">
        <v>445</v>
      </c>
      <c r="C24608" s="236">
        <v>5675.6338289658797</v>
      </c>
      <c r="D24608" s="49">
        <v>1344</v>
      </c>
      <c r="E24608" s="49">
        <v>13</v>
      </c>
      <c r="F24608" s="48">
        <v>16.360664844733606</v>
      </c>
      <c r="H24608" s="49" t="s">
        <v>457</v>
      </c>
      <c r="I24608" s="49">
        <v>21002</v>
      </c>
      <c r="J24608" s="49">
        <v>280</v>
      </c>
      <c r="K24608" s="49">
        <v>14</v>
      </c>
      <c r="L24608" s="50">
        <v>0.05</v>
      </c>
      <c r="M24608" s="49" t="s">
        <v>990</v>
      </c>
      <c r="N24608" s="53">
        <v>4933.3697070273647</v>
      </c>
      <c r="O24608" s="227">
        <v>44672</v>
      </c>
      <c r="P24608" s="227">
        <f t="shared" si="878"/>
        <v>44654</v>
      </c>
      <c r="Q24608" s="227">
        <f t="shared" si="879"/>
        <v>44667</v>
      </c>
    </row>
    <row r="24609" spans="1:17" x14ac:dyDescent="0.35">
      <c r="A24609" s="221" t="s">
        <v>645</v>
      </c>
      <c r="B24609" s="233" t="s">
        <v>445</v>
      </c>
      <c r="C24609" s="236">
        <v>18091.285950418602</v>
      </c>
      <c r="D24609" s="49">
        <v>4284</v>
      </c>
      <c r="E24609" s="49">
        <v>33</v>
      </c>
      <c r="F24609" s="48">
        <v>13.029161462611876</v>
      </c>
      <c r="H24609" s="49" t="s">
        <v>476</v>
      </c>
      <c r="I24609" s="49">
        <v>77403</v>
      </c>
      <c r="J24609" s="49">
        <v>1426</v>
      </c>
      <c r="K24609" s="49">
        <v>36</v>
      </c>
      <c r="L24609" s="50">
        <v>2.5245441795231416E-2</v>
      </c>
      <c r="M24609" s="49" t="s">
        <v>476</v>
      </c>
      <c r="N24609" s="53">
        <v>7882.2478618055611</v>
      </c>
      <c r="O24609" s="227">
        <v>44672</v>
      </c>
      <c r="P24609" s="227">
        <f t="shared" si="878"/>
        <v>44654</v>
      </c>
      <c r="Q24609" s="227">
        <f t="shared" si="879"/>
        <v>44667</v>
      </c>
    </row>
    <row r="24610" spans="1:17" x14ac:dyDescent="0.35">
      <c r="A24610" s="221" t="s">
        <v>644</v>
      </c>
      <c r="B24610" s="233" t="s">
        <v>452</v>
      </c>
      <c r="C24610" s="236">
        <v>6461.82916759405</v>
      </c>
      <c r="D24610" s="49">
        <v>866</v>
      </c>
      <c r="E24610" s="49">
        <v>28</v>
      </c>
      <c r="F24610" s="48">
        <v>30.950988460511486</v>
      </c>
      <c r="H24610" s="49" t="s">
        <v>476</v>
      </c>
      <c r="I24610" s="49">
        <v>23911</v>
      </c>
      <c r="J24610" s="49">
        <v>441</v>
      </c>
      <c r="K24610" s="49">
        <v>30</v>
      </c>
      <c r="L24610" s="50">
        <v>6.8027210884353748E-2</v>
      </c>
      <c r="M24610" s="49" t="s">
        <v>476</v>
      </c>
      <c r="N24610" s="53">
        <v>6824.6929555427823</v>
      </c>
      <c r="O24610" s="227">
        <v>44672</v>
      </c>
      <c r="P24610" s="227">
        <f t="shared" si="878"/>
        <v>44654</v>
      </c>
      <c r="Q24610" s="227">
        <f t="shared" si="879"/>
        <v>44667</v>
      </c>
    </row>
    <row r="24611" spans="1:17" x14ac:dyDescent="0.35">
      <c r="A24611" s="221" t="s">
        <v>643</v>
      </c>
      <c r="B24611" s="233" t="s">
        <v>451</v>
      </c>
      <c r="C24611" s="236">
        <v>335.85846276679899</v>
      </c>
      <c r="D24611" s="49">
        <v>60</v>
      </c>
      <c r="E24611" s="49" t="s">
        <v>489</v>
      </c>
      <c r="F24611" s="48">
        <v>21.267462144661625</v>
      </c>
      <c r="H24611" s="49" t="s">
        <v>476</v>
      </c>
      <c r="I24611" s="49">
        <v>1458</v>
      </c>
      <c r="J24611" s="49">
        <v>26</v>
      </c>
      <c r="K24611" s="49">
        <v>1</v>
      </c>
      <c r="L24611" s="50">
        <v>3.8461538461538464E-2</v>
      </c>
      <c r="M24611" s="49" t="s">
        <v>476</v>
      </c>
      <c r="N24611" s="53">
        <v>7741.3562206568313</v>
      </c>
      <c r="O24611" s="227">
        <v>44672</v>
      </c>
      <c r="P24611" s="227">
        <f t="shared" si="878"/>
        <v>44654</v>
      </c>
      <c r="Q24611" s="227">
        <f t="shared" si="879"/>
        <v>44667</v>
      </c>
    </row>
    <row r="24612" spans="1:17" x14ac:dyDescent="0.35">
      <c r="A24612" s="221" t="s">
        <v>642</v>
      </c>
      <c r="B24612" s="233" t="s">
        <v>452</v>
      </c>
      <c r="C24612" s="236">
        <v>6179.81950587131</v>
      </c>
      <c r="D24612" s="49">
        <v>969</v>
      </c>
      <c r="E24612" s="49">
        <v>32</v>
      </c>
      <c r="F24612" s="48">
        <v>36.986748294876236</v>
      </c>
      <c r="H24612" s="49" t="s">
        <v>476</v>
      </c>
      <c r="I24612" s="49">
        <v>24120</v>
      </c>
      <c r="J24612" s="49">
        <v>455</v>
      </c>
      <c r="K24612" s="49">
        <v>36</v>
      </c>
      <c r="L24612" s="50">
        <v>7.9120879120879117E-2</v>
      </c>
      <c r="M24612" s="49" t="s">
        <v>476</v>
      </c>
      <c r="N24612" s="53">
        <v>7362.6745824487998</v>
      </c>
      <c r="O24612" s="227">
        <v>44672</v>
      </c>
      <c r="P24612" s="227">
        <f t="shared" si="878"/>
        <v>44654</v>
      </c>
      <c r="Q24612" s="227">
        <f t="shared" si="879"/>
        <v>44667</v>
      </c>
    </row>
    <row r="24613" spans="1:17" x14ac:dyDescent="0.35">
      <c r="A24613" s="221" t="s">
        <v>641</v>
      </c>
      <c r="B24613" s="233" t="s">
        <v>443</v>
      </c>
      <c r="C24613" s="236">
        <v>1273.84035727372</v>
      </c>
      <c r="D24613" s="49">
        <v>223</v>
      </c>
      <c r="E24613" s="49" t="s">
        <v>489</v>
      </c>
      <c r="F24613" s="48">
        <v>16.82202271753501</v>
      </c>
      <c r="H24613" s="49" t="s">
        <v>476</v>
      </c>
      <c r="I24613" s="49">
        <v>4448</v>
      </c>
      <c r="J24613" s="49">
        <v>78</v>
      </c>
      <c r="K24613" s="49">
        <v>3</v>
      </c>
      <c r="L24613" s="50">
        <v>3.8461538461538464E-2</v>
      </c>
      <c r="M24613" s="49" t="s">
        <v>476</v>
      </c>
      <c r="N24613" s="53">
        <v>6123.2162691827425</v>
      </c>
      <c r="O24613" s="227">
        <v>44672</v>
      </c>
      <c r="P24613" s="227">
        <f t="shared" si="878"/>
        <v>44654</v>
      </c>
      <c r="Q24613" s="227">
        <f t="shared" si="879"/>
        <v>44667</v>
      </c>
    </row>
    <row r="24614" spans="1:17" x14ac:dyDescent="0.35">
      <c r="A24614" s="221" t="s">
        <v>640</v>
      </c>
      <c r="B24614" s="233" t="s">
        <v>450</v>
      </c>
      <c r="C24614" s="236">
        <v>1894.7075901246999</v>
      </c>
      <c r="D24614" s="49">
        <v>373</v>
      </c>
      <c r="E24614" s="49" t="s">
        <v>489</v>
      </c>
      <c r="F24614" s="48">
        <v>3.7698994716050285</v>
      </c>
      <c r="H24614" s="49" t="s">
        <v>461</v>
      </c>
      <c r="I24614" s="49">
        <v>6051</v>
      </c>
      <c r="J24614" s="49">
        <v>85</v>
      </c>
      <c r="K24614" s="49">
        <v>2</v>
      </c>
      <c r="L24614" s="50">
        <v>2.3529411764705882E-2</v>
      </c>
      <c r="M24614" s="49" t="s">
        <v>990</v>
      </c>
      <c r="N24614" s="53">
        <v>4486.1803712099836</v>
      </c>
      <c r="O24614" s="227">
        <v>44672</v>
      </c>
      <c r="P24614" s="227">
        <f t="shared" si="878"/>
        <v>44654</v>
      </c>
      <c r="Q24614" s="227">
        <f t="shared" si="879"/>
        <v>44667</v>
      </c>
    </row>
    <row r="24615" spans="1:17" x14ac:dyDescent="0.35">
      <c r="A24615" s="221" t="s">
        <v>639</v>
      </c>
      <c r="B24615" s="233" t="s">
        <v>443</v>
      </c>
      <c r="C24615" s="236">
        <v>9116.2129377530891</v>
      </c>
      <c r="D24615" s="49">
        <v>1829</v>
      </c>
      <c r="E24615" s="49">
        <v>39</v>
      </c>
      <c r="F24615" s="48">
        <v>30.557801849688822</v>
      </c>
      <c r="H24615" s="49" t="s">
        <v>476</v>
      </c>
      <c r="I24615" s="49">
        <v>38860</v>
      </c>
      <c r="J24615" s="49">
        <v>676</v>
      </c>
      <c r="K24615" s="49">
        <v>41</v>
      </c>
      <c r="L24615" s="50">
        <v>6.0650887573964495E-2</v>
      </c>
      <c r="M24615" s="49" t="s">
        <v>476</v>
      </c>
      <c r="N24615" s="53">
        <v>7415.3599155244883</v>
      </c>
      <c r="O24615" s="227">
        <v>44672</v>
      </c>
      <c r="P24615" s="227">
        <f t="shared" si="878"/>
        <v>44654</v>
      </c>
      <c r="Q24615" s="227">
        <f t="shared" si="879"/>
        <v>44667</v>
      </c>
    </row>
    <row r="24616" spans="1:17" x14ac:dyDescent="0.35">
      <c r="A24616" s="221" t="s">
        <v>638</v>
      </c>
      <c r="B24616" s="233" t="s">
        <v>452</v>
      </c>
      <c r="C24616" s="236">
        <v>45021.147202316999</v>
      </c>
      <c r="D24616" s="49">
        <v>11128</v>
      </c>
      <c r="E24616" s="49">
        <v>227</v>
      </c>
      <c r="F24616" s="48">
        <v>36.014821304800627</v>
      </c>
      <c r="H24616" s="49" t="s">
        <v>476</v>
      </c>
      <c r="I24616" s="49">
        <v>272761</v>
      </c>
      <c r="J24616" s="49">
        <v>3967</v>
      </c>
      <c r="K24616" s="49">
        <v>259</v>
      </c>
      <c r="L24616" s="50">
        <v>6.5288631207461562E-2</v>
      </c>
      <c r="M24616" s="49" t="s">
        <v>476</v>
      </c>
      <c r="N24616" s="53">
        <v>8811.414738440606</v>
      </c>
      <c r="O24616" s="227">
        <v>44672</v>
      </c>
      <c r="P24616" s="227">
        <f t="shared" ref="P24616:P24679" si="880">O24616-18</f>
        <v>44654</v>
      </c>
      <c r="Q24616" s="227">
        <f t="shared" ref="Q24616:Q24679" si="881">O24616-5</f>
        <v>44667</v>
      </c>
    </row>
    <row r="24617" spans="1:17" x14ac:dyDescent="0.35">
      <c r="A24617" s="221" t="s">
        <v>637</v>
      </c>
      <c r="B24617" s="233" t="s">
        <v>452</v>
      </c>
      <c r="C24617" s="236">
        <v>8853.2027967598096</v>
      </c>
      <c r="D24617" s="49">
        <v>1427</v>
      </c>
      <c r="E24617" s="49">
        <v>19</v>
      </c>
      <c r="F24617" s="48">
        <v>15.329399860122473</v>
      </c>
      <c r="H24617" s="49" t="s">
        <v>476</v>
      </c>
      <c r="I24617" s="49">
        <v>25490</v>
      </c>
      <c r="J24617" s="49">
        <v>398</v>
      </c>
      <c r="K24617" s="49">
        <v>21</v>
      </c>
      <c r="L24617" s="50">
        <v>5.2763819095477386E-2</v>
      </c>
      <c r="M24617" s="49" t="s">
        <v>990</v>
      </c>
      <c r="N24617" s="53">
        <v>4495.5482116106541</v>
      </c>
      <c r="O24617" s="227">
        <v>44672</v>
      </c>
      <c r="P24617" s="227">
        <f t="shared" si="880"/>
        <v>44654</v>
      </c>
      <c r="Q24617" s="227">
        <f t="shared" si="881"/>
        <v>44667</v>
      </c>
    </row>
    <row r="24618" spans="1:17" x14ac:dyDescent="0.35">
      <c r="A24618" s="221" t="s">
        <v>636</v>
      </c>
      <c r="B24618" s="233" t="s">
        <v>455</v>
      </c>
      <c r="C24618" s="236">
        <v>931.64345052579108</v>
      </c>
      <c r="D24618" s="49">
        <v>157</v>
      </c>
      <c r="E24618" s="49">
        <v>0</v>
      </c>
      <c r="F24618" s="48">
        <v>0</v>
      </c>
      <c r="H24618" s="49" t="s">
        <v>457</v>
      </c>
      <c r="I24618" s="49">
        <v>5230</v>
      </c>
      <c r="J24618" s="49">
        <v>76</v>
      </c>
      <c r="K24618" s="49">
        <v>0</v>
      </c>
      <c r="L24618" s="50">
        <v>0</v>
      </c>
      <c r="M24618" s="49" t="s">
        <v>990</v>
      </c>
      <c r="N24618" s="53">
        <v>8157.6272507586382</v>
      </c>
      <c r="O24618" s="227">
        <v>44672</v>
      </c>
      <c r="P24618" s="227">
        <f t="shared" si="880"/>
        <v>44654</v>
      </c>
      <c r="Q24618" s="227">
        <f t="shared" si="881"/>
        <v>44667</v>
      </c>
    </row>
    <row r="24619" spans="1:17" x14ac:dyDescent="0.35">
      <c r="A24619" s="221" t="s">
        <v>635</v>
      </c>
      <c r="B24619" s="233" t="s">
        <v>456</v>
      </c>
      <c r="C24619" s="236">
        <v>21077.958151310399</v>
      </c>
      <c r="D24619" s="49">
        <v>3366</v>
      </c>
      <c r="E24619" s="49">
        <v>43</v>
      </c>
      <c r="F24619" s="48">
        <v>14.571755714571543</v>
      </c>
      <c r="H24619" s="49" t="s">
        <v>476</v>
      </c>
      <c r="I24619" s="49">
        <v>67363</v>
      </c>
      <c r="J24619" s="49">
        <v>1029</v>
      </c>
      <c r="K24619" s="49">
        <v>46</v>
      </c>
      <c r="L24619" s="50">
        <v>4.470359572400389E-2</v>
      </c>
      <c r="M24619" s="49" t="s">
        <v>476</v>
      </c>
      <c r="N24619" s="53">
        <v>4881.8770424213408</v>
      </c>
      <c r="O24619" s="227">
        <v>44672</v>
      </c>
      <c r="P24619" s="227">
        <f t="shared" si="880"/>
        <v>44654</v>
      </c>
      <c r="Q24619" s="227">
        <f t="shared" si="881"/>
        <v>44667</v>
      </c>
    </row>
    <row r="24620" spans="1:17" x14ac:dyDescent="0.35">
      <c r="A24620" s="221" t="s">
        <v>634</v>
      </c>
      <c r="B24620" s="233" t="s">
        <v>452</v>
      </c>
      <c r="C24620" s="236">
        <v>28486.308874618499</v>
      </c>
      <c r="D24620" s="49">
        <v>8771</v>
      </c>
      <c r="E24620" s="49">
        <v>92</v>
      </c>
      <c r="F24620" s="48">
        <v>23.068726104011883</v>
      </c>
      <c r="H24620" s="49" t="s">
        <v>476</v>
      </c>
      <c r="I24620" s="49">
        <v>150576</v>
      </c>
      <c r="J24620" s="49">
        <v>2036</v>
      </c>
      <c r="K24620" s="49">
        <v>101</v>
      </c>
      <c r="L24620" s="50">
        <v>4.9607072691552061E-2</v>
      </c>
      <c r="M24620" s="49" t="s">
        <v>476</v>
      </c>
      <c r="N24620" s="53">
        <v>7147.2931398777691</v>
      </c>
      <c r="O24620" s="227">
        <v>44672</v>
      </c>
      <c r="P24620" s="227">
        <f t="shared" si="880"/>
        <v>44654</v>
      </c>
      <c r="Q24620" s="227">
        <f t="shared" si="881"/>
        <v>44667</v>
      </c>
    </row>
    <row r="24621" spans="1:17" x14ac:dyDescent="0.35">
      <c r="A24621" s="221" t="s">
        <v>633</v>
      </c>
      <c r="B24621" s="233" t="s">
        <v>455</v>
      </c>
      <c r="C24621" s="236">
        <v>620.40356759031897</v>
      </c>
      <c r="D24621" s="49">
        <v>101</v>
      </c>
      <c r="E24621" s="49" t="s">
        <v>489</v>
      </c>
      <c r="F24621" s="48">
        <v>46.052972716455429</v>
      </c>
      <c r="H24621" s="49" t="s">
        <v>476</v>
      </c>
      <c r="I24621" s="49">
        <v>2346</v>
      </c>
      <c r="J24621" s="49">
        <v>35</v>
      </c>
      <c r="K24621" s="49">
        <v>4</v>
      </c>
      <c r="L24621" s="50">
        <v>0.11428571428571428</v>
      </c>
      <c r="M24621" s="49" t="s">
        <v>476</v>
      </c>
      <c r="N24621" s="53">
        <v>5641.48915776579</v>
      </c>
      <c r="O24621" s="227">
        <v>44672</v>
      </c>
      <c r="P24621" s="227">
        <f t="shared" si="880"/>
        <v>44654</v>
      </c>
      <c r="Q24621" s="227">
        <f t="shared" si="881"/>
        <v>44667</v>
      </c>
    </row>
    <row r="24622" spans="1:17" x14ac:dyDescent="0.35">
      <c r="A24622" s="221" t="s">
        <v>632</v>
      </c>
      <c r="B24622" s="233" t="s">
        <v>445</v>
      </c>
      <c r="C24622" s="236">
        <v>18099.241781728299</v>
      </c>
      <c r="D24622" s="49">
        <v>2909</v>
      </c>
      <c r="E24622" s="49">
        <v>42</v>
      </c>
      <c r="F24622" s="48">
        <v>16.575279982328244</v>
      </c>
      <c r="H24622" s="49" t="s">
        <v>476</v>
      </c>
      <c r="I24622" s="49">
        <v>70867</v>
      </c>
      <c r="J24622" s="49">
        <v>1137</v>
      </c>
      <c r="K24622" s="49">
        <v>45</v>
      </c>
      <c r="L24622" s="50">
        <v>3.9577836411609502E-2</v>
      </c>
      <c r="M24622" s="49" t="s">
        <v>476</v>
      </c>
      <c r="N24622" s="53">
        <v>6282.0311133024043</v>
      </c>
      <c r="O24622" s="227">
        <v>44672</v>
      </c>
      <c r="P24622" s="227">
        <f t="shared" si="880"/>
        <v>44654</v>
      </c>
      <c r="Q24622" s="227">
        <f t="shared" si="881"/>
        <v>44667</v>
      </c>
    </row>
    <row r="24623" spans="1:17" x14ac:dyDescent="0.35">
      <c r="A24623" s="221" t="s">
        <v>631</v>
      </c>
      <c r="B24623" s="233" t="s">
        <v>454</v>
      </c>
      <c r="C24623" s="236">
        <v>14013.208647597899</v>
      </c>
      <c r="D24623" s="49">
        <v>2979</v>
      </c>
      <c r="E24623" s="49">
        <v>36</v>
      </c>
      <c r="F24623" s="48">
        <v>18.350034143460483</v>
      </c>
      <c r="H24623" s="49" t="s">
        <v>476</v>
      </c>
      <c r="I24623" s="49">
        <v>38725</v>
      </c>
      <c r="J24623" s="49">
        <v>469</v>
      </c>
      <c r="K24623" s="49">
        <v>38</v>
      </c>
      <c r="L24623" s="50">
        <v>8.1023454157782518E-2</v>
      </c>
      <c r="M24623" s="49" t="s">
        <v>476</v>
      </c>
      <c r="N24623" s="53">
        <v>3346.8423384989314</v>
      </c>
      <c r="O24623" s="227">
        <v>44672</v>
      </c>
      <c r="P24623" s="227">
        <f t="shared" si="880"/>
        <v>44654</v>
      </c>
      <c r="Q24623" s="227">
        <f t="shared" si="881"/>
        <v>44667</v>
      </c>
    </row>
    <row r="24624" spans="1:17" x14ac:dyDescent="0.35">
      <c r="A24624" s="221" t="s">
        <v>630</v>
      </c>
      <c r="B24624" s="233" t="s">
        <v>446</v>
      </c>
      <c r="C24624" s="236">
        <v>18279.738978438399</v>
      </c>
      <c r="D24624" s="49">
        <v>2797</v>
      </c>
      <c r="E24624" s="49">
        <v>59</v>
      </c>
      <c r="F24624" s="48">
        <v>23.054408595530894</v>
      </c>
      <c r="H24624" s="49" t="s">
        <v>476</v>
      </c>
      <c r="I24624" s="49">
        <v>86790</v>
      </c>
      <c r="J24624" s="49">
        <v>1463</v>
      </c>
      <c r="K24624" s="49">
        <v>65</v>
      </c>
      <c r="L24624" s="50">
        <v>4.4429254955570742E-2</v>
      </c>
      <c r="M24624" s="49" t="s">
        <v>461</v>
      </c>
      <c r="N24624" s="53">
        <v>8003.3965568417607</v>
      </c>
      <c r="O24624" s="227">
        <v>44672</v>
      </c>
      <c r="P24624" s="227">
        <f t="shared" si="880"/>
        <v>44654</v>
      </c>
      <c r="Q24624" s="227">
        <f t="shared" si="881"/>
        <v>44667</v>
      </c>
    </row>
    <row r="24625" spans="1:17" x14ac:dyDescent="0.35">
      <c r="A24625" s="221" t="s">
        <v>629</v>
      </c>
      <c r="B24625" s="233" t="s">
        <v>455</v>
      </c>
      <c r="C24625" s="236">
        <v>3054.0870162720894</v>
      </c>
      <c r="D24625" s="49">
        <v>451</v>
      </c>
      <c r="E24625" s="49">
        <v>10</v>
      </c>
      <c r="F24625" s="48">
        <v>23.387863884690255</v>
      </c>
      <c r="H24625" s="49" t="s">
        <v>476</v>
      </c>
      <c r="I24625" s="49">
        <v>26084</v>
      </c>
      <c r="J24625" s="49">
        <v>186</v>
      </c>
      <c r="K24625" s="49">
        <v>10</v>
      </c>
      <c r="L24625" s="50">
        <v>5.3763440860215055E-2</v>
      </c>
      <c r="M24625" s="49" t="s">
        <v>476</v>
      </c>
      <c r="N24625" s="53">
        <v>6090.1997555733433</v>
      </c>
      <c r="O24625" s="227">
        <v>44672</v>
      </c>
      <c r="P24625" s="227">
        <f t="shared" si="880"/>
        <v>44654</v>
      </c>
      <c r="Q24625" s="227">
        <f t="shared" si="881"/>
        <v>44667</v>
      </c>
    </row>
    <row r="24626" spans="1:17" x14ac:dyDescent="0.35">
      <c r="A24626" s="221" t="s">
        <v>628</v>
      </c>
      <c r="B24626" s="233" t="s">
        <v>451</v>
      </c>
      <c r="C24626" s="236">
        <v>1830.68334983656</v>
      </c>
      <c r="D24626" s="49">
        <v>213</v>
      </c>
      <c r="E24626" s="49">
        <v>9</v>
      </c>
      <c r="F24626" s="48">
        <v>35.115692886731942</v>
      </c>
      <c r="H24626" s="49" t="s">
        <v>461</v>
      </c>
      <c r="I24626" s="49">
        <v>15916</v>
      </c>
      <c r="J24626" s="49">
        <v>177</v>
      </c>
      <c r="K24626" s="49">
        <v>10</v>
      </c>
      <c r="L24626" s="50">
        <v>5.6497175141242938E-2</v>
      </c>
      <c r="M24626" s="49" t="s">
        <v>476</v>
      </c>
      <c r="N24626" s="53">
        <v>9668.5207748135272</v>
      </c>
      <c r="O24626" s="227">
        <v>44672</v>
      </c>
      <c r="P24626" s="227">
        <f t="shared" si="880"/>
        <v>44654</v>
      </c>
      <c r="Q24626" s="227">
        <f t="shared" si="881"/>
        <v>44667</v>
      </c>
    </row>
    <row r="24627" spans="1:17" x14ac:dyDescent="0.35">
      <c r="A24627" s="221" t="s">
        <v>627</v>
      </c>
      <c r="B24627" s="233" t="s">
        <v>448</v>
      </c>
      <c r="C24627" s="236">
        <v>3773.5522642548599</v>
      </c>
      <c r="D24627" s="49">
        <v>519</v>
      </c>
      <c r="E24627" s="49">
        <v>13</v>
      </c>
      <c r="F24627" s="48">
        <v>24.607355710092119</v>
      </c>
      <c r="H24627" s="49" t="s">
        <v>476</v>
      </c>
      <c r="I24627" s="49">
        <v>19710</v>
      </c>
      <c r="J24627" s="49">
        <v>362</v>
      </c>
      <c r="K24627" s="49">
        <v>16</v>
      </c>
      <c r="L24627" s="50">
        <v>4.4198895027624308E-2</v>
      </c>
      <c r="M24627" s="49" t="s">
        <v>476</v>
      </c>
      <c r="N24627" s="53">
        <v>9593.0829799036019</v>
      </c>
      <c r="O24627" s="227">
        <v>44672</v>
      </c>
      <c r="P24627" s="227">
        <f t="shared" si="880"/>
        <v>44654</v>
      </c>
      <c r="Q24627" s="227">
        <f t="shared" si="881"/>
        <v>44667</v>
      </c>
    </row>
    <row r="24628" spans="1:17" x14ac:dyDescent="0.35">
      <c r="A24628" s="221" t="s">
        <v>626</v>
      </c>
      <c r="B24628" s="233" t="s">
        <v>448</v>
      </c>
      <c r="C24628" s="236">
        <v>8525.6886385726593</v>
      </c>
      <c r="D24628" s="49">
        <v>1731</v>
      </c>
      <c r="E24628" s="49">
        <v>10</v>
      </c>
      <c r="F24628" s="48">
        <v>8.3780412887010787</v>
      </c>
      <c r="H24628" s="49" t="s">
        <v>457</v>
      </c>
      <c r="I24628" s="49">
        <v>24939</v>
      </c>
      <c r="J24628" s="49">
        <v>395</v>
      </c>
      <c r="K24628" s="49">
        <v>11</v>
      </c>
      <c r="L24628" s="50">
        <v>2.7848101265822784E-2</v>
      </c>
      <c r="M24628" s="49" t="s">
        <v>990</v>
      </c>
      <c r="N24628" s="53">
        <v>4633.0568326516968</v>
      </c>
      <c r="O24628" s="227">
        <v>44672</v>
      </c>
      <c r="P24628" s="227">
        <f t="shared" si="880"/>
        <v>44654</v>
      </c>
      <c r="Q24628" s="227">
        <f t="shared" si="881"/>
        <v>44667</v>
      </c>
    </row>
    <row r="24629" spans="1:17" x14ac:dyDescent="0.35">
      <c r="A24629" s="221" t="s">
        <v>625</v>
      </c>
      <c r="B24629" s="233" t="s">
        <v>443</v>
      </c>
      <c r="C24629" s="236">
        <v>39496.6261109037</v>
      </c>
      <c r="D24629" s="49">
        <v>7560</v>
      </c>
      <c r="E24629" s="49">
        <v>154</v>
      </c>
      <c r="F24629" s="48">
        <v>27.850480112181703</v>
      </c>
      <c r="H24629" s="49" t="s">
        <v>476</v>
      </c>
      <c r="I24629" s="49">
        <v>184786</v>
      </c>
      <c r="J24629" s="49">
        <v>2564</v>
      </c>
      <c r="K24629" s="49">
        <v>163</v>
      </c>
      <c r="L24629" s="50">
        <v>6.3572542901716073E-2</v>
      </c>
      <c r="M24629" s="49" t="s">
        <v>476</v>
      </c>
      <c r="N24629" s="53">
        <v>6491.6937279667154</v>
      </c>
      <c r="O24629" s="227">
        <v>44672</v>
      </c>
      <c r="P24629" s="227">
        <f t="shared" si="880"/>
        <v>44654</v>
      </c>
      <c r="Q24629" s="227">
        <f t="shared" si="881"/>
        <v>44667</v>
      </c>
    </row>
    <row r="24630" spans="1:17" x14ac:dyDescent="0.35">
      <c r="A24630" s="221" t="s">
        <v>624</v>
      </c>
      <c r="B24630" s="233" t="s">
        <v>451</v>
      </c>
      <c r="C24630" s="236">
        <v>1742.38402050019</v>
      </c>
      <c r="D24630" s="49">
        <v>124</v>
      </c>
      <c r="E24630" s="49">
        <v>5</v>
      </c>
      <c r="F24630" s="48">
        <v>20.497367568851523</v>
      </c>
      <c r="H24630" s="49" t="s">
        <v>476</v>
      </c>
      <c r="I24630" s="49">
        <v>9916</v>
      </c>
      <c r="J24630" s="49">
        <v>151</v>
      </c>
      <c r="K24630" s="49">
        <v>5</v>
      </c>
      <c r="L24630" s="50">
        <v>3.3112582781456956E-2</v>
      </c>
      <c r="M24630" s="49" t="s">
        <v>476</v>
      </c>
      <c r="N24630" s="53">
        <v>8666.2870081104229</v>
      </c>
      <c r="O24630" s="227">
        <v>44672</v>
      </c>
      <c r="P24630" s="227">
        <f t="shared" si="880"/>
        <v>44654</v>
      </c>
      <c r="Q24630" s="227">
        <f t="shared" si="881"/>
        <v>44667</v>
      </c>
    </row>
    <row r="24631" spans="1:17" x14ac:dyDescent="0.35">
      <c r="A24631" s="221" t="s">
        <v>623</v>
      </c>
      <c r="B24631" s="233" t="s">
        <v>454</v>
      </c>
      <c r="C24631" s="236">
        <v>18521.118345707095</v>
      </c>
      <c r="D24631" s="49">
        <v>4785</v>
      </c>
      <c r="E24631" s="49">
        <v>28</v>
      </c>
      <c r="F24631" s="48">
        <v>10.798483993616774</v>
      </c>
      <c r="H24631" s="49" t="s">
        <v>476</v>
      </c>
      <c r="I24631" s="49">
        <v>71100</v>
      </c>
      <c r="J24631" s="49">
        <v>1213</v>
      </c>
      <c r="K24631" s="49">
        <v>28</v>
      </c>
      <c r="L24631" s="50">
        <v>2.3083264633140973E-2</v>
      </c>
      <c r="M24631" s="49" t="s">
        <v>476</v>
      </c>
      <c r="N24631" s="53">
        <v>6549.2805421285711</v>
      </c>
      <c r="O24631" s="227">
        <v>44672</v>
      </c>
      <c r="P24631" s="227">
        <f t="shared" si="880"/>
        <v>44654</v>
      </c>
      <c r="Q24631" s="227">
        <f t="shared" si="881"/>
        <v>44667</v>
      </c>
    </row>
    <row r="24632" spans="1:17" x14ac:dyDescent="0.35">
      <c r="A24632" s="221" t="s">
        <v>622</v>
      </c>
      <c r="B24632" s="233" t="s">
        <v>448</v>
      </c>
      <c r="C24632" s="236">
        <v>75646.311561113689</v>
      </c>
      <c r="D24632" s="49">
        <v>15844</v>
      </c>
      <c r="E24632" s="49">
        <v>868</v>
      </c>
      <c r="F24632" s="48">
        <v>81.960374168291054</v>
      </c>
      <c r="H24632" s="49" t="s">
        <v>476</v>
      </c>
      <c r="I24632" s="49">
        <v>956264</v>
      </c>
      <c r="J24632" s="49">
        <v>22483</v>
      </c>
      <c r="K24632" s="49">
        <v>914</v>
      </c>
      <c r="L24632" s="50">
        <v>4.0652937775207933E-2</v>
      </c>
      <c r="M24632" s="49" t="s">
        <v>476</v>
      </c>
      <c r="N24632" s="53">
        <v>29721.21116815626</v>
      </c>
      <c r="O24632" s="227">
        <v>44672</v>
      </c>
      <c r="P24632" s="227">
        <f t="shared" si="880"/>
        <v>44654</v>
      </c>
      <c r="Q24632" s="227">
        <f t="shared" si="881"/>
        <v>44667</v>
      </c>
    </row>
    <row r="24633" spans="1:17" x14ac:dyDescent="0.35">
      <c r="A24633" s="221" t="s">
        <v>621</v>
      </c>
      <c r="B24633" s="233" t="s">
        <v>449</v>
      </c>
      <c r="C24633" s="236">
        <v>18076.3739585127</v>
      </c>
      <c r="D24633" s="49">
        <v>3201</v>
      </c>
      <c r="E24633" s="49">
        <v>71</v>
      </c>
      <c r="F24633" s="48">
        <v>28.055563483406939</v>
      </c>
      <c r="H24633" s="49" t="s">
        <v>476</v>
      </c>
      <c r="I24633" s="49">
        <v>219913</v>
      </c>
      <c r="J24633" s="49">
        <v>7919</v>
      </c>
      <c r="K24633" s="49">
        <v>76</v>
      </c>
      <c r="L24633" s="50">
        <v>9.5971713600202044E-3</v>
      </c>
      <c r="M24633" s="49" t="s">
        <v>476</v>
      </c>
      <c r="N24633" s="53">
        <v>43808.564804949216</v>
      </c>
      <c r="O24633" s="227">
        <v>44672</v>
      </c>
      <c r="P24633" s="227">
        <f t="shared" si="880"/>
        <v>44654</v>
      </c>
      <c r="Q24633" s="227">
        <f t="shared" si="881"/>
        <v>44667</v>
      </c>
    </row>
    <row r="24634" spans="1:17" x14ac:dyDescent="0.35">
      <c r="A24634" s="221" t="s">
        <v>620</v>
      </c>
      <c r="B24634" s="233" t="s">
        <v>449</v>
      </c>
      <c r="C24634" s="236">
        <v>6017.9931220796398</v>
      </c>
      <c r="D24634" s="49">
        <v>1209</v>
      </c>
      <c r="E24634" s="49">
        <v>26</v>
      </c>
      <c r="F24634" s="48">
        <v>30.859836817179403</v>
      </c>
      <c r="H24634" s="49" t="s">
        <v>476</v>
      </c>
      <c r="I24634" s="49">
        <v>27754</v>
      </c>
      <c r="J24634" s="49">
        <v>513</v>
      </c>
      <c r="K24634" s="49">
        <v>27</v>
      </c>
      <c r="L24634" s="50">
        <v>5.2631578947368418E-2</v>
      </c>
      <c r="M24634" s="49" t="s">
        <v>476</v>
      </c>
      <c r="N24634" s="53">
        <v>8524.4364623454803</v>
      </c>
      <c r="O24634" s="227">
        <v>44672</v>
      </c>
      <c r="P24634" s="227">
        <f t="shared" si="880"/>
        <v>44654</v>
      </c>
      <c r="Q24634" s="227">
        <f t="shared" si="881"/>
        <v>44667</v>
      </c>
    </row>
    <row r="24635" spans="1:17" x14ac:dyDescent="0.35">
      <c r="A24635" s="221" t="s">
        <v>619</v>
      </c>
      <c r="B24635" s="233" t="s">
        <v>443</v>
      </c>
      <c r="C24635" s="236">
        <v>9670.1945178593596</v>
      </c>
      <c r="D24635" s="49">
        <v>1902</v>
      </c>
      <c r="E24635" s="49">
        <v>57</v>
      </c>
      <c r="F24635" s="48">
        <v>42.102861156611375</v>
      </c>
      <c r="H24635" s="49" t="s">
        <v>476</v>
      </c>
      <c r="I24635" s="49">
        <v>77845</v>
      </c>
      <c r="J24635" s="49">
        <v>786</v>
      </c>
      <c r="K24635" s="49">
        <v>62</v>
      </c>
      <c r="L24635" s="50">
        <v>7.8880407124681931E-2</v>
      </c>
      <c r="M24635" s="49" t="s">
        <v>476</v>
      </c>
      <c r="N24635" s="53">
        <v>8128.0681432868705</v>
      </c>
      <c r="O24635" s="227">
        <v>44672</v>
      </c>
      <c r="P24635" s="227">
        <f t="shared" si="880"/>
        <v>44654</v>
      </c>
      <c r="Q24635" s="227">
        <f t="shared" si="881"/>
        <v>44667</v>
      </c>
    </row>
    <row r="24636" spans="1:17" x14ac:dyDescent="0.35">
      <c r="A24636" s="221" t="s">
        <v>618</v>
      </c>
      <c r="B24636" s="233" t="s">
        <v>443</v>
      </c>
      <c r="C24636" s="236">
        <v>16769.949417917</v>
      </c>
      <c r="D24636" s="49">
        <v>4986</v>
      </c>
      <c r="E24636" s="49">
        <v>41</v>
      </c>
      <c r="F24636" s="48">
        <v>17.463209670999639</v>
      </c>
      <c r="H24636" s="49" t="s">
        <v>476</v>
      </c>
      <c r="I24636" s="49">
        <v>70251</v>
      </c>
      <c r="J24636" s="49">
        <v>1002</v>
      </c>
      <c r="K24636" s="49">
        <v>42</v>
      </c>
      <c r="L24636" s="50">
        <v>4.1916167664670656E-2</v>
      </c>
      <c r="M24636" s="49" t="s">
        <v>476</v>
      </c>
      <c r="N24636" s="53">
        <v>5974.9732991410465</v>
      </c>
      <c r="O24636" s="227">
        <v>44672</v>
      </c>
      <c r="P24636" s="227">
        <f t="shared" si="880"/>
        <v>44654</v>
      </c>
      <c r="Q24636" s="227">
        <f t="shared" si="881"/>
        <v>44667</v>
      </c>
    </row>
    <row r="24637" spans="1:17" x14ac:dyDescent="0.35">
      <c r="A24637" s="221" t="s">
        <v>617</v>
      </c>
      <c r="B24637" s="233" t="s">
        <v>450</v>
      </c>
      <c r="C24637" s="236">
        <v>9799.8531367531396</v>
      </c>
      <c r="D24637" s="49">
        <v>1809</v>
      </c>
      <c r="E24637" s="49">
        <v>26</v>
      </c>
      <c r="F24637" s="48">
        <v>18.950721314157988</v>
      </c>
      <c r="H24637" s="49" t="s">
        <v>476</v>
      </c>
      <c r="I24637" s="49">
        <v>29743</v>
      </c>
      <c r="J24637" s="49">
        <v>463</v>
      </c>
      <c r="K24637" s="49">
        <v>26</v>
      </c>
      <c r="L24637" s="50">
        <v>5.6155507559395246E-2</v>
      </c>
      <c r="M24637" s="49" t="s">
        <v>476</v>
      </c>
      <c r="N24637" s="53">
        <v>4724.5605983989253</v>
      </c>
      <c r="O24637" s="227">
        <v>44672</v>
      </c>
      <c r="P24637" s="227">
        <f t="shared" si="880"/>
        <v>44654</v>
      </c>
      <c r="Q24637" s="227">
        <f t="shared" si="881"/>
        <v>44667</v>
      </c>
    </row>
    <row r="24638" spans="1:17" x14ac:dyDescent="0.35">
      <c r="A24638" s="221" t="s">
        <v>616</v>
      </c>
      <c r="B24638" s="233" t="s">
        <v>443</v>
      </c>
      <c r="C24638" s="236">
        <v>11469.995289915099</v>
      </c>
      <c r="D24638" s="49">
        <v>2480</v>
      </c>
      <c r="E24638" s="49">
        <v>25</v>
      </c>
      <c r="F24638" s="48">
        <v>15.568570348798316</v>
      </c>
      <c r="H24638" s="49" t="s">
        <v>476</v>
      </c>
      <c r="I24638" s="49">
        <v>45155</v>
      </c>
      <c r="J24638" s="49">
        <v>645</v>
      </c>
      <c r="K24638" s="49">
        <v>27</v>
      </c>
      <c r="L24638" s="50">
        <v>4.1860465116279069E-2</v>
      </c>
      <c r="M24638" s="49" t="s">
        <v>476</v>
      </c>
      <c r="N24638" s="53">
        <v>5623.3676099859522</v>
      </c>
      <c r="O24638" s="227">
        <v>44672</v>
      </c>
      <c r="P24638" s="227">
        <f t="shared" si="880"/>
        <v>44654</v>
      </c>
      <c r="Q24638" s="227">
        <f t="shared" si="881"/>
        <v>44667</v>
      </c>
    </row>
    <row r="24639" spans="1:17" x14ac:dyDescent="0.35">
      <c r="A24639" s="221" t="s">
        <v>615</v>
      </c>
      <c r="B24639" s="233" t="s">
        <v>450</v>
      </c>
      <c r="C24639" s="236">
        <v>156244.697877948</v>
      </c>
      <c r="D24639" s="49">
        <v>55658</v>
      </c>
      <c r="E24639" s="49">
        <v>385</v>
      </c>
      <c r="F24639" s="48">
        <v>17.600597251294811</v>
      </c>
      <c r="H24639" s="49" t="s">
        <v>476</v>
      </c>
      <c r="I24639" s="49">
        <v>854583</v>
      </c>
      <c r="J24639" s="49">
        <v>12819</v>
      </c>
      <c r="K24639" s="49">
        <v>439</v>
      </c>
      <c r="L24639" s="50">
        <v>3.4246041032841873E-2</v>
      </c>
      <c r="M24639" s="49" t="s">
        <v>476</v>
      </c>
      <c r="N24639" s="53">
        <v>8204.4384059762979</v>
      </c>
      <c r="O24639" s="227">
        <v>44672</v>
      </c>
      <c r="P24639" s="227">
        <f t="shared" si="880"/>
        <v>44654</v>
      </c>
      <c r="Q24639" s="227">
        <f t="shared" si="881"/>
        <v>44667</v>
      </c>
    </row>
    <row r="24640" spans="1:17" x14ac:dyDescent="0.35">
      <c r="A24640" s="221" t="s">
        <v>614</v>
      </c>
      <c r="B24640" s="233" t="s">
        <v>443</v>
      </c>
      <c r="C24640" s="236">
        <v>7859.1059753857699</v>
      </c>
      <c r="D24640" s="49">
        <v>1611</v>
      </c>
      <c r="E24640" s="49">
        <v>23</v>
      </c>
      <c r="F24640" s="48">
        <v>20.903868048127467</v>
      </c>
      <c r="H24640" s="49" t="s">
        <v>476</v>
      </c>
      <c r="I24640" s="49">
        <v>38665</v>
      </c>
      <c r="J24640" s="49">
        <v>799</v>
      </c>
      <c r="K24640" s="49">
        <v>23</v>
      </c>
      <c r="L24640" s="50">
        <v>2.8785982478097622E-2</v>
      </c>
      <c r="M24640" s="49" t="s">
        <v>476</v>
      </c>
      <c r="N24640" s="53">
        <v>10166.550782015387</v>
      </c>
      <c r="O24640" s="227">
        <v>44672</v>
      </c>
      <c r="P24640" s="227">
        <f t="shared" si="880"/>
        <v>44654</v>
      </c>
      <c r="Q24640" s="227">
        <f t="shared" si="881"/>
        <v>44667</v>
      </c>
    </row>
    <row r="24641" spans="1:17" x14ac:dyDescent="0.35">
      <c r="A24641" s="221" t="s">
        <v>613</v>
      </c>
      <c r="B24641" s="233" t="s">
        <v>455</v>
      </c>
      <c r="C24641" s="236">
        <v>1706.19112247767</v>
      </c>
      <c r="D24641" s="49">
        <v>194</v>
      </c>
      <c r="E24641" s="49">
        <v>7</v>
      </c>
      <c r="F24641" s="48">
        <v>29.305040532265682</v>
      </c>
      <c r="H24641" s="49" t="s">
        <v>457</v>
      </c>
      <c r="I24641" s="49">
        <v>10331</v>
      </c>
      <c r="J24641" s="49">
        <v>164</v>
      </c>
      <c r="K24641" s="49">
        <v>7</v>
      </c>
      <c r="L24641" s="50">
        <v>4.2682926829268296E-2</v>
      </c>
      <c r="M24641" s="49" t="s">
        <v>990</v>
      </c>
      <c r="N24641" s="53">
        <v>9612.0532945831437</v>
      </c>
      <c r="O24641" s="227">
        <v>44672</v>
      </c>
      <c r="P24641" s="227">
        <f t="shared" si="880"/>
        <v>44654</v>
      </c>
      <c r="Q24641" s="227">
        <f t="shared" si="881"/>
        <v>44667</v>
      </c>
    </row>
    <row r="24642" spans="1:17" x14ac:dyDescent="0.35">
      <c r="A24642" s="221" t="s">
        <v>612</v>
      </c>
      <c r="B24642" s="233" t="s">
        <v>448</v>
      </c>
      <c r="C24642" s="236">
        <v>22263.862733642905</v>
      </c>
      <c r="D24642" s="49">
        <v>5678</v>
      </c>
      <c r="E24642" s="49">
        <v>96</v>
      </c>
      <c r="F24642" s="48">
        <v>30.799430176062998</v>
      </c>
      <c r="H24642" s="49" t="s">
        <v>476</v>
      </c>
      <c r="I24642" s="49">
        <v>125485</v>
      </c>
      <c r="J24642" s="49">
        <v>1755</v>
      </c>
      <c r="K24642" s="49">
        <v>102</v>
      </c>
      <c r="L24642" s="50">
        <v>5.8119658119658121E-2</v>
      </c>
      <c r="M24642" s="49" t="s">
        <v>461</v>
      </c>
      <c r="N24642" s="53">
        <v>7882.7291606861236</v>
      </c>
      <c r="O24642" s="227">
        <v>44672</v>
      </c>
      <c r="P24642" s="227">
        <f t="shared" si="880"/>
        <v>44654</v>
      </c>
      <c r="Q24642" s="227">
        <f t="shared" si="881"/>
        <v>44667</v>
      </c>
    </row>
    <row r="24643" spans="1:17" x14ac:dyDescent="0.35">
      <c r="A24643" s="221" t="s">
        <v>611</v>
      </c>
      <c r="B24643" s="233" t="s">
        <v>446</v>
      </c>
      <c r="C24643" s="236">
        <v>27679.346149202895</v>
      </c>
      <c r="D24643" s="49">
        <v>6810</v>
      </c>
      <c r="E24643" s="49">
        <v>71</v>
      </c>
      <c r="F24643" s="48">
        <v>18.322067812192948</v>
      </c>
      <c r="H24643" s="49" t="s">
        <v>476</v>
      </c>
      <c r="I24643" s="49">
        <v>131547</v>
      </c>
      <c r="J24643" s="49">
        <v>2310</v>
      </c>
      <c r="K24643" s="49">
        <v>79</v>
      </c>
      <c r="L24643" s="50">
        <v>3.4199134199134201E-2</v>
      </c>
      <c r="M24643" s="49" t="s">
        <v>476</v>
      </c>
      <c r="N24643" s="53">
        <v>8345.5728598073219</v>
      </c>
      <c r="O24643" s="227">
        <v>44672</v>
      </c>
      <c r="P24643" s="227">
        <f t="shared" si="880"/>
        <v>44654</v>
      </c>
      <c r="Q24643" s="227">
        <f t="shared" si="881"/>
        <v>44667</v>
      </c>
    </row>
    <row r="24644" spans="1:17" x14ac:dyDescent="0.35">
      <c r="A24644" s="221" t="s">
        <v>610</v>
      </c>
      <c r="B24644" s="233" t="s">
        <v>448</v>
      </c>
      <c r="C24644" s="236">
        <v>7245.13131941554</v>
      </c>
      <c r="D24644" s="49">
        <v>985</v>
      </c>
      <c r="E24644" s="49">
        <v>16</v>
      </c>
      <c r="F24644" s="48">
        <v>15.774139797777142</v>
      </c>
      <c r="H24644" s="49" t="s">
        <v>476</v>
      </c>
      <c r="I24644" s="49">
        <v>29395</v>
      </c>
      <c r="J24644" s="49">
        <v>502</v>
      </c>
      <c r="K24644" s="49">
        <v>17</v>
      </c>
      <c r="L24644" s="50">
        <v>3.386454183266932E-2</v>
      </c>
      <c r="M24644" s="49" t="s">
        <v>476</v>
      </c>
      <c r="N24644" s="53">
        <v>6928.79090617361</v>
      </c>
      <c r="O24644" s="227">
        <v>44672</v>
      </c>
      <c r="P24644" s="227">
        <f t="shared" si="880"/>
        <v>44654</v>
      </c>
      <c r="Q24644" s="227">
        <f t="shared" si="881"/>
        <v>44667</v>
      </c>
    </row>
    <row r="24645" spans="1:17" x14ac:dyDescent="0.35">
      <c r="A24645" s="221" t="s">
        <v>609</v>
      </c>
      <c r="B24645" s="233" t="s">
        <v>443</v>
      </c>
      <c r="C24645" s="236">
        <v>10569.007528721701</v>
      </c>
      <c r="D24645" s="49">
        <v>1846</v>
      </c>
      <c r="E24645" s="49">
        <v>19</v>
      </c>
      <c r="F24645" s="48">
        <v>12.840778601536305</v>
      </c>
      <c r="H24645" s="49" t="s">
        <v>476</v>
      </c>
      <c r="I24645" s="49">
        <v>32942</v>
      </c>
      <c r="J24645" s="49">
        <v>511</v>
      </c>
      <c r="K24645" s="49">
        <v>20</v>
      </c>
      <c r="L24645" s="50">
        <v>3.9138943248532287E-2</v>
      </c>
      <c r="M24645" s="49" t="s">
        <v>476</v>
      </c>
      <c r="N24645" s="53">
        <v>4834.8910587047749</v>
      </c>
      <c r="O24645" s="227">
        <v>44672</v>
      </c>
      <c r="P24645" s="227">
        <f t="shared" si="880"/>
        <v>44654</v>
      </c>
      <c r="Q24645" s="227">
        <f t="shared" si="881"/>
        <v>44667</v>
      </c>
    </row>
    <row r="24646" spans="1:17" x14ac:dyDescent="0.35">
      <c r="A24646" s="221" t="s">
        <v>608</v>
      </c>
      <c r="B24646" s="233" t="s">
        <v>448</v>
      </c>
      <c r="C24646" s="236">
        <v>17809.806181656801</v>
      </c>
      <c r="D24646" s="49">
        <v>2484</v>
      </c>
      <c r="E24646" s="49">
        <v>92</v>
      </c>
      <c r="F24646" s="48">
        <v>36.897810702717308</v>
      </c>
      <c r="H24646" s="49" t="s">
        <v>476</v>
      </c>
      <c r="I24646" s="49">
        <v>88406</v>
      </c>
      <c r="J24646" s="49">
        <v>1483</v>
      </c>
      <c r="K24646" s="49">
        <v>94</v>
      </c>
      <c r="L24646" s="50">
        <v>6.3385030343897503E-2</v>
      </c>
      <c r="M24646" s="49" t="s">
        <v>476</v>
      </c>
      <c r="N24646" s="53">
        <v>8326.8733240197471</v>
      </c>
      <c r="O24646" s="227">
        <v>44672</v>
      </c>
      <c r="P24646" s="227">
        <f t="shared" si="880"/>
        <v>44654</v>
      </c>
      <c r="Q24646" s="227">
        <f t="shared" si="881"/>
        <v>44667</v>
      </c>
    </row>
    <row r="24647" spans="1:17" x14ac:dyDescent="0.35">
      <c r="A24647" s="221" t="s">
        <v>607</v>
      </c>
      <c r="B24647" s="233" t="s">
        <v>451</v>
      </c>
      <c r="C24647" s="236">
        <v>3720.87322110892</v>
      </c>
      <c r="D24647" s="49">
        <v>610</v>
      </c>
      <c r="E24647" s="49">
        <v>19</v>
      </c>
      <c r="F24647" s="48">
        <v>36.473773130555415</v>
      </c>
      <c r="H24647" s="49" t="s">
        <v>476</v>
      </c>
      <c r="I24647" s="49">
        <v>45839</v>
      </c>
      <c r="J24647" s="49">
        <v>530</v>
      </c>
      <c r="K24647" s="49">
        <v>19</v>
      </c>
      <c r="L24647" s="50">
        <v>3.5849056603773584E-2</v>
      </c>
      <c r="M24647" s="49" t="s">
        <v>476</v>
      </c>
      <c r="N24647" s="53">
        <v>14243.968243616906</v>
      </c>
      <c r="O24647" s="227">
        <v>44672</v>
      </c>
      <c r="P24647" s="227">
        <f t="shared" si="880"/>
        <v>44654</v>
      </c>
      <c r="Q24647" s="227">
        <f t="shared" si="881"/>
        <v>44667</v>
      </c>
    </row>
    <row r="24648" spans="1:17" x14ac:dyDescent="0.35">
      <c r="A24648" s="221" t="s">
        <v>606</v>
      </c>
      <c r="B24648" s="233" t="s">
        <v>443</v>
      </c>
      <c r="C24648" s="236">
        <v>8954.3940578811398</v>
      </c>
      <c r="D24648" s="49">
        <v>1913</v>
      </c>
      <c r="E24648" s="49">
        <v>22</v>
      </c>
      <c r="F24648" s="48">
        <v>17.549245222746155</v>
      </c>
      <c r="H24648" s="49" t="s">
        <v>476</v>
      </c>
      <c r="I24648" s="49">
        <v>36158</v>
      </c>
      <c r="J24648" s="49">
        <v>466</v>
      </c>
      <c r="K24648" s="49">
        <v>22</v>
      </c>
      <c r="L24648" s="50">
        <v>4.7210300429184553E-2</v>
      </c>
      <c r="M24648" s="49" t="s">
        <v>476</v>
      </c>
      <c r="N24648" s="53">
        <v>5204.1489015089055</v>
      </c>
      <c r="O24648" s="227">
        <v>44672</v>
      </c>
      <c r="P24648" s="227">
        <f t="shared" si="880"/>
        <v>44654</v>
      </c>
      <c r="Q24648" s="227">
        <f t="shared" si="881"/>
        <v>44667</v>
      </c>
    </row>
    <row r="24649" spans="1:17" x14ac:dyDescent="0.35">
      <c r="A24649" s="221" t="s">
        <v>605</v>
      </c>
      <c r="B24649" s="233" t="s">
        <v>452</v>
      </c>
      <c r="C24649" s="236">
        <v>13616.408669804499</v>
      </c>
      <c r="D24649" s="49">
        <v>3063</v>
      </c>
      <c r="E24649" s="49">
        <v>67</v>
      </c>
      <c r="F24649" s="48">
        <v>35.14667047506439</v>
      </c>
      <c r="H24649" s="49" t="s">
        <v>476</v>
      </c>
      <c r="I24649" s="49">
        <v>86179</v>
      </c>
      <c r="J24649" s="49">
        <v>1157</v>
      </c>
      <c r="K24649" s="49">
        <v>72</v>
      </c>
      <c r="L24649" s="50">
        <v>6.2229904926534137E-2</v>
      </c>
      <c r="M24649" s="49" t="s">
        <v>476</v>
      </c>
      <c r="N24649" s="53">
        <v>8497.1010202252692</v>
      </c>
      <c r="O24649" s="227">
        <v>44672</v>
      </c>
      <c r="P24649" s="227">
        <f t="shared" si="880"/>
        <v>44654</v>
      </c>
      <c r="Q24649" s="227">
        <f t="shared" si="881"/>
        <v>44667</v>
      </c>
    </row>
    <row r="24650" spans="1:17" x14ac:dyDescent="0.35">
      <c r="A24650" s="221" t="s">
        <v>604</v>
      </c>
      <c r="B24650" s="233" t="s">
        <v>454</v>
      </c>
      <c r="C24650" s="236">
        <v>15949.1079489121</v>
      </c>
      <c r="D24650" s="49">
        <v>4255</v>
      </c>
      <c r="E24650" s="49">
        <v>42</v>
      </c>
      <c r="F24650" s="48">
        <v>18.809829425003244</v>
      </c>
      <c r="H24650" s="49" t="s">
        <v>476</v>
      </c>
      <c r="I24650" s="49">
        <v>60110</v>
      </c>
      <c r="J24650" s="49">
        <v>861</v>
      </c>
      <c r="K24650" s="49">
        <v>42</v>
      </c>
      <c r="L24650" s="50">
        <v>4.878048780487805E-2</v>
      </c>
      <c r="M24650" s="49" t="s">
        <v>461</v>
      </c>
      <c r="N24650" s="53">
        <v>5398.4210449759321</v>
      </c>
      <c r="O24650" s="227">
        <v>44672</v>
      </c>
      <c r="P24650" s="227">
        <f t="shared" si="880"/>
        <v>44654</v>
      </c>
      <c r="Q24650" s="227">
        <f t="shared" si="881"/>
        <v>44667</v>
      </c>
    </row>
    <row r="24651" spans="1:17" x14ac:dyDescent="0.35">
      <c r="A24651" s="221" t="s">
        <v>603</v>
      </c>
      <c r="B24651" s="233" t="s">
        <v>454</v>
      </c>
      <c r="C24651" s="236">
        <v>57573.2411074349</v>
      </c>
      <c r="D24651" s="49">
        <v>15070</v>
      </c>
      <c r="E24651" s="49">
        <v>84</v>
      </c>
      <c r="F24651" s="48">
        <v>10.421508125282825</v>
      </c>
      <c r="H24651" s="49" t="s">
        <v>476</v>
      </c>
      <c r="I24651" s="49">
        <v>251209</v>
      </c>
      <c r="J24651" s="49">
        <v>4217</v>
      </c>
      <c r="K24651" s="49">
        <v>90</v>
      </c>
      <c r="L24651" s="50">
        <v>2.1342186388427793E-2</v>
      </c>
      <c r="M24651" s="49" t="s">
        <v>476</v>
      </c>
      <c r="N24651" s="53">
        <v>7324.5832940529453</v>
      </c>
      <c r="O24651" s="227">
        <v>44672</v>
      </c>
      <c r="P24651" s="227">
        <f t="shared" si="880"/>
        <v>44654</v>
      </c>
      <c r="Q24651" s="227">
        <f t="shared" si="881"/>
        <v>44667</v>
      </c>
    </row>
    <row r="24652" spans="1:17" x14ac:dyDescent="0.35">
      <c r="A24652" s="221" t="s">
        <v>602</v>
      </c>
      <c r="B24652" s="233" t="s">
        <v>443</v>
      </c>
      <c r="C24652" s="236">
        <v>9019.6013550839107</v>
      </c>
      <c r="D24652" s="49">
        <v>1956</v>
      </c>
      <c r="E24652" s="49">
        <v>23</v>
      </c>
      <c r="F24652" s="48">
        <v>18.214298816334544</v>
      </c>
      <c r="H24652" s="49" t="s">
        <v>476</v>
      </c>
      <c r="I24652" s="49">
        <v>34209</v>
      </c>
      <c r="J24652" s="49">
        <v>572</v>
      </c>
      <c r="K24652" s="49">
        <v>23</v>
      </c>
      <c r="L24652" s="50">
        <v>4.0209790209790208E-2</v>
      </c>
      <c r="M24652" s="49" t="s">
        <v>476</v>
      </c>
      <c r="N24652" s="53">
        <v>6341.7436922263914</v>
      </c>
      <c r="O24652" s="227">
        <v>44672</v>
      </c>
      <c r="P24652" s="227">
        <f t="shared" si="880"/>
        <v>44654</v>
      </c>
      <c r="Q24652" s="227">
        <f t="shared" si="881"/>
        <v>44667</v>
      </c>
    </row>
    <row r="24653" spans="1:17" x14ac:dyDescent="0.35">
      <c r="A24653" s="221" t="s">
        <v>601</v>
      </c>
      <c r="B24653" s="233" t="s">
        <v>448</v>
      </c>
      <c r="C24653" s="236">
        <v>30825.646942955998</v>
      </c>
      <c r="D24653" s="49">
        <v>7680</v>
      </c>
      <c r="E24653" s="49">
        <v>65</v>
      </c>
      <c r="F24653" s="48">
        <v>15.06166975651451</v>
      </c>
      <c r="H24653" s="49" t="s">
        <v>476</v>
      </c>
      <c r="I24653" s="49">
        <v>154847</v>
      </c>
      <c r="J24653" s="49">
        <v>1832</v>
      </c>
      <c r="K24653" s="49">
        <v>69</v>
      </c>
      <c r="L24653" s="50">
        <v>3.7663755458515281E-2</v>
      </c>
      <c r="M24653" s="49" t="s">
        <v>461</v>
      </c>
      <c r="N24653" s="53">
        <v>5943.1031679243715</v>
      </c>
      <c r="O24653" s="227">
        <v>44672</v>
      </c>
      <c r="P24653" s="227">
        <f t="shared" si="880"/>
        <v>44654</v>
      </c>
      <c r="Q24653" s="227">
        <f t="shared" si="881"/>
        <v>44667</v>
      </c>
    </row>
    <row r="24654" spans="1:17" x14ac:dyDescent="0.35">
      <c r="A24654" s="221" t="s">
        <v>600</v>
      </c>
      <c r="B24654" s="233" t="s">
        <v>453</v>
      </c>
      <c r="C24654" s="236">
        <v>4174.0936822109898</v>
      </c>
      <c r="D24654" s="49">
        <v>1116</v>
      </c>
      <c r="E24654" s="49">
        <v>6</v>
      </c>
      <c r="F24654" s="48">
        <v>10.26741278946133</v>
      </c>
      <c r="H24654" s="49" t="s">
        <v>457</v>
      </c>
      <c r="I24654" s="49">
        <v>28283</v>
      </c>
      <c r="J24654" s="49">
        <v>284</v>
      </c>
      <c r="K24654" s="49">
        <v>8</v>
      </c>
      <c r="L24654" s="50">
        <v>2.8169014084507043E-2</v>
      </c>
      <c r="M24654" s="49" t="s">
        <v>990</v>
      </c>
      <c r="N24654" s="53">
        <v>6803.8722084830415</v>
      </c>
      <c r="O24654" s="227">
        <v>44672</v>
      </c>
      <c r="P24654" s="227">
        <f t="shared" si="880"/>
        <v>44654</v>
      </c>
      <c r="Q24654" s="227">
        <f t="shared" si="881"/>
        <v>44667</v>
      </c>
    </row>
    <row r="24655" spans="1:17" x14ac:dyDescent="0.35">
      <c r="A24655" s="221" t="s">
        <v>599</v>
      </c>
      <c r="B24655" s="233" t="s">
        <v>450</v>
      </c>
      <c r="C24655" s="236">
        <v>414.46849714100301</v>
      </c>
      <c r="D24655" s="49">
        <v>23</v>
      </c>
      <c r="E24655" s="49">
        <v>0</v>
      </c>
      <c r="F24655" s="48">
        <v>0</v>
      </c>
      <c r="H24655" s="49" t="s">
        <v>461</v>
      </c>
      <c r="I24655" s="49">
        <v>444</v>
      </c>
      <c r="J24655" s="49">
        <v>7</v>
      </c>
      <c r="K24655" s="49">
        <v>0</v>
      </c>
      <c r="L24655" s="50">
        <v>0</v>
      </c>
      <c r="M24655" s="49" t="s">
        <v>461</v>
      </c>
      <c r="N24655" s="53">
        <v>1688.9100253181814</v>
      </c>
      <c r="O24655" s="227">
        <v>44672</v>
      </c>
      <c r="P24655" s="227">
        <f t="shared" si="880"/>
        <v>44654</v>
      </c>
      <c r="Q24655" s="227">
        <f t="shared" si="881"/>
        <v>44667</v>
      </c>
    </row>
    <row r="24656" spans="1:17" x14ac:dyDescent="0.35">
      <c r="A24656" s="221" t="s">
        <v>598</v>
      </c>
      <c r="B24656" s="233" t="s">
        <v>452</v>
      </c>
      <c r="C24656" s="236">
        <v>5777.7105143039398</v>
      </c>
      <c r="D24656" s="49">
        <v>1192</v>
      </c>
      <c r="E24656" s="49">
        <v>13</v>
      </c>
      <c r="F24656" s="48">
        <v>16.0716156732421</v>
      </c>
      <c r="H24656" s="49" t="s">
        <v>457</v>
      </c>
      <c r="I24656" s="49">
        <v>32708</v>
      </c>
      <c r="J24656" s="49">
        <v>475</v>
      </c>
      <c r="K24656" s="49">
        <v>14</v>
      </c>
      <c r="L24656" s="50">
        <v>2.9473684210526315E-2</v>
      </c>
      <c r="M24656" s="49" t="s">
        <v>990</v>
      </c>
      <c r="N24656" s="53">
        <v>8221.2495559276886</v>
      </c>
      <c r="O24656" s="227">
        <v>44672</v>
      </c>
      <c r="P24656" s="227">
        <f t="shared" si="880"/>
        <v>44654</v>
      </c>
      <c r="Q24656" s="227">
        <f t="shared" si="881"/>
        <v>44667</v>
      </c>
    </row>
    <row r="24657" spans="1:17" x14ac:dyDescent="0.35">
      <c r="A24657" s="221" t="s">
        <v>597</v>
      </c>
      <c r="B24657" s="233" t="s">
        <v>448</v>
      </c>
      <c r="C24657" s="236">
        <v>9113.7991472155009</v>
      </c>
      <c r="D24657" s="49">
        <v>1374</v>
      </c>
      <c r="E24657" s="49">
        <v>20</v>
      </c>
      <c r="F24657" s="48">
        <v>15.674817992976001</v>
      </c>
      <c r="H24657" s="49" t="s">
        <v>457</v>
      </c>
      <c r="I24657" s="49">
        <v>26645</v>
      </c>
      <c r="J24657" s="49">
        <v>443</v>
      </c>
      <c r="K24657" s="49">
        <v>22</v>
      </c>
      <c r="L24657" s="50">
        <v>4.9661399548532728E-2</v>
      </c>
      <c r="M24657" s="49" t="s">
        <v>990</v>
      </c>
      <c r="N24657" s="53">
        <v>4860.7610596218574</v>
      </c>
      <c r="O24657" s="227">
        <v>44672</v>
      </c>
      <c r="P24657" s="227">
        <f t="shared" si="880"/>
        <v>44654</v>
      </c>
      <c r="Q24657" s="227">
        <f t="shared" si="881"/>
        <v>44667</v>
      </c>
    </row>
    <row r="24658" spans="1:17" x14ac:dyDescent="0.35">
      <c r="A24658" s="221" t="s">
        <v>596</v>
      </c>
      <c r="B24658" s="233" t="s">
        <v>456</v>
      </c>
      <c r="C24658" s="236">
        <v>1968.1305279901801</v>
      </c>
      <c r="D24658" s="49">
        <v>175</v>
      </c>
      <c r="E24658" s="49">
        <v>0</v>
      </c>
      <c r="F24658" s="48">
        <v>0</v>
      </c>
      <c r="H24658" s="49" t="s">
        <v>461</v>
      </c>
      <c r="I24658" s="49">
        <v>5423</v>
      </c>
      <c r="J24658" s="49">
        <v>67</v>
      </c>
      <c r="K24658" s="49">
        <v>0</v>
      </c>
      <c r="L24658" s="50">
        <v>0</v>
      </c>
      <c r="M24658" s="49" t="s">
        <v>461</v>
      </c>
      <c r="N24658" s="53">
        <v>3404.2457574406512</v>
      </c>
      <c r="O24658" s="227">
        <v>44672</v>
      </c>
      <c r="P24658" s="227">
        <f t="shared" si="880"/>
        <v>44654</v>
      </c>
      <c r="Q24658" s="227">
        <f t="shared" si="881"/>
        <v>44667</v>
      </c>
    </row>
    <row r="24659" spans="1:17" x14ac:dyDescent="0.35">
      <c r="A24659" s="221" t="s">
        <v>595</v>
      </c>
      <c r="B24659" s="233" t="s">
        <v>448</v>
      </c>
      <c r="C24659" s="236">
        <v>11979.088383960399</v>
      </c>
      <c r="D24659" s="49">
        <v>2776</v>
      </c>
      <c r="E24659" s="49">
        <v>22</v>
      </c>
      <c r="F24659" s="48">
        <v>13.118098147874607</v>
      </c>
      <c r="H24659" s="49" t="s">
        <v>476</v>
      </c>
      <c r="I24659" s="49">
        <v>43409</v>
      </c>
      <c r="J24659" s="49">
        <v>543</v>
      </c>
      <c r="K24659" s="49">
        <v>22</v>
      </c>
      <c r="L24659" s="50">
        <v>4.0515653775322284E-2</v>
      </c>
      <c r="M24659" s="49" t="s">
        <v>476</v>
      </c>
      <c r="N24659" s="53">
        <v>4532.8991872792167</v>
      </c>
      <c r="O24659" s="227">
        <v>44672</v>
      </c>
      <c r="P24659" s="227">
        <f t="shared" si="880"/>
        <v>44654</v>
      </c>
      <c r="Q24659" s="227">
        <f t="shared" si="881"/>
        <v>44667</v>
      </c>
    </row>
    <row r="24660" spans="1:17" x14ac:dyDescent="0.35">
      <c r="A24660" s="221" t="s">
        <v>594</v>
      </c>
      <c r="B24660" s="233" t="s">
        <v>455</v>
      </c>
      <c r="C24660" s="236">
        <v>241.58987972642501</v>
      </c>
      <c r="D24660" s="49">
        <v>28</v>
      </c>
      <c r="E24660" s="49">
        <v>0</v>
      </c>
      <c r="F24660" s="48">
        <v>0</v>
      </c>
      <c r="H24660" s="49" t="s">
        <v>461</v>
      </c>
      <c r="I24660" s="49">
        <v>1019</v>
      </c>
      <c r="J24660" s="49">
        <v>16</v>
      </c>
      <c r="K24660" s="49">
        <v>0</v>
      </c>
      <c r="L24660" s="50">
        <v>0</v>
      </c>
      <c r="M24660" s="49" t="s">
        <v>461</v>
      </c>
      <c r="N24660" s="53">
        <v>6622.7939755250954</v>
      </c>
      <c r="O24660" s="227">
        <v>44672</v>
      </c>
      <c r="P24660" s="227">
        <f t="shared" si="880"/>
        <v>44654</v>
      </c>
      <c r="Q24660" s="227">
        <f t="shared" si="881"/>
        <v>44667</v>
      </c>
    </row>
    <row r="24661" spans="1:17" x14ac:dyDescent="0.35">
      <c r="A24661" s="221" t="s">
        <v>432</v>
      </c>
      <c r="B24661" s="233" t="s">
        <v>432</v>
      </c>
      <c r="C24661" s="236">
        <v>0</v>
      </c>
      <c r="D24661" s="49">
        <v>1701</v>
      </c>
      <c r="E24661" s="49">
        <v>13</v>
      </c>
      <c r="F24661" s="48" t="s">
        <v>459</v>
      </c>
      <c r="H24661" s="49" t="s">
        <v>459</v>
      </c>
      <c r="I24661" s="49">
        <v>486715</v>
      </c>
      <c r="J24661" s="49">
        <v>5063</v>
      </c>
      <c r="K24661" s="49">
        <v>13</v>
      </c>
      <c r="L24661" s="50" t="s">
        <v>459</v>
      </c>
      <c r="M24661" s="49" t="s">
        <v>459</v>
      </c>
      <c r="N24661" s="53" t="s">
        <v>459</v>
      </c>
      <c r="O24661" s="227">
        <v>44672</v>
      </c>
      <c r="P24661" s="227">
        <f t="shared" si="880"/>
        <v>44654</v>
      </c>
      <c r="Q24661" s="227">
        <f t="shared" si="881"/>
        <v>44667</v>
      </c>
    </row>
    <row r="24662" spans="1:17" x14ac:dyDescent="0.35">
      <c r="A24662" s="221" t="s">
        <v>593</v>
      </c>
      <c r="B24662" s="233" t="s">
        <v>443</v>
      </c>
      <c r="C24662" s="236">
        <v>9203.2013313555308</v>
      </c>
      <c r="D24662" s="49">
        <v>1177</v>
      </c>
      <c r="E24662" s="49">
        <v>19</v>
      </c>
      <c r="F24662" s="48">
        <v>14.746421470961833</v>
      </c>
      <c r="H24662" s="49" t="s">
        <v>476</v>
      </c>
      <c r="I24662" s="49">
        <v>28615</v>
      </c>
      <c r="J24662" s="49">
        <v>446</v>
      </c>
      <c r="K24662" s="49">
        <v>19</v>
      </c>
      <c r="L24662" s="50">
        <v>4.2600896860986545E-2</v>
      </c>
      <c r="M24662" s="49" t="s">
        <v>476</v>
      </c>
      <c r="N24662" s="53">
        <v>4846.1397718255621</v>
      </c>
      <c r="O24662" s="227">
        <v>44672</v>
      </c>
      <c r="P24662" s="227">
        <f t="shared" si="880"/>
        <v>44654</v>
      </c>
      <c r="Q24662" s="227">
        <f t="shared" si="881"/>
        <v>44667</v>
      </c>
    </row>
    <row r="24663" spans="1:17" x14ac:dyDescent="0.35">
      <c r="A24663" s="221" t="s">
        <v>592</v>
      </c>
      <c r="B24663" s="233" t="s">
        <v>443</v>
      </c>
      <c r="C24663" s="236">
        <v>15611.3411572231</v>
      </c>
      <c r="D24663" s="49">
        <v>2512</v>
      </c>
      <c r="E24663" s="49">
        <v>27</v>
      </c>
      <c r="F24663" s="48">
        <v>12.353656288390777</v>
      </c>
      <c r="H24663" s="49" t="s">
        <v>476</v>
      </c>
      <c r="I24663" s="49">
        <v>49812</v>
      </c>
      <c r="J24663" s="49">
        <v>785</v>
      </c>
      <c r="K24663" s="49">
        <v>33</v>
      </c>
      <c r="L24663" s="50">
        <v>4.2038216560509552E-2</v>
      </c>
      <c r="M24663" s="49" t="s">
        <v>476</v>
      </c>
      <c r="N24663" s="53">
        <v>5028.395652200541</v>
      </c>
      <c r="O24663" s="227">
        <v>44672</v>
      </c>
      <c r="P24663" s="227">
        <f t="shared" si="880"/>
        <v>44654</v>
      </c>
      <c r="Q24663" s="227">
        <f t="shared" si="881"/>
        <v>44667</v>
      </c>
    </row>
    <row r="24664" spans="1:17" x14ac:dyDescent="0.35">
      <c r="A24664" s="221" t="s">
        <v>591</v>
      </c>
      <c r="B24664" s="233" t="s">
        <v>448</v>
      </c>
      <c r="C24664" s="236">
        <v>27113.4272904754</v>
      </c>
      <c r="D24664" s="49">
        <v>5981</v>
      </c>
      <c r="E24664" s="49">
        <v>89</v>
      </c>
      <c r="F24664" s="48">
        <v>23.446474652712165</v>
      </c>
      <c r="H24664" s="49" t="s">
        <v>476</v>
      </c>
      <c r="I24664" s="49">
        <v>133918</v>
      </c>
      <c r="J24664" s="49">
        <v>1750</v>
      </c>
      <c r="K24664" s="49">
        <v>94</v>
      </c>
      <c r="L24664" s="50">
        <v>5.3714285714285714E-2</v>
      </c>
      <c r="M24664" s="49" t="s">
        <v>476</v>
      </c>
      <c r="N24664" s="53">
        <v>6454.3666178814383</v>
      </c>
      <c r="O24664" s="227">
        <v>44672</v>
      </c>
      <c r="P24664" s="227">
        <f t="shared" si="880"/>
        <v>44654</v>
      </c>
      <c r="Q24664" s="227">
        <f t="shared" si="881"/>
        <v>44667</v>
      </c>
    </row>
    <row r="24665" spans="1:17" x14ac:dyDescent="0.35">
      <c r="A24665" s="221" t="s">
        <v>590</v>
      </c>
      <c r="B24665" s="233" t="s">
        <v>450</v>
      </c>
      <c r="C24665" s="236">
        <v>1911.00314707446</v>
      </c>
      <c r="D24665" s="49">
        <v>298</v>
      </c>
      <c r="E24665" s="49" t="s">
        <v>489</v>
      </c>
      <c r="F24665" s="48">
        <v>7.4755053687819286</v>
      </c>
      <c r="H24665" s="49" t="s">
        <v>457</v>
      </c>
      <c r="I24665" s="49">
        <v>4765</v>
      </c>
      <c r="J24665" s="49">
        <v>75</v>
      </c>
      <c r="K24665" s="49">
        <v>3</v>
      </c>
      <c r="L24665" s="50">
        <v>0.04</v>
      </c>
      <c r="M24665" s="49" t="s">
        <v>990</v>
      </c>
      <c r="N24665" s="53">
        <v>3924.6403186105122</v>
      </c>
      <c r="O24665" s="227">
        <v>44672</v>
      </c>
      <c r="P24665" s="227">
        <f t="shared" si="880"/>
        <v>44654</v>
      </c>
      <c r="Q24665" s="227">
        <f t="shared" si="881"/>
        <v>44667</v>
      </c>
    </row>
    <row r="24666" spans="1:17" x14ac:dyDescent="0.35">
      <c r="A24666" s="221" t="s">
        <v>589</v>
      </c>
      <c r="B24666" s="233" t="s">
        <v>446</v>
      </c>
      <c r="C24666" s="236">
        <v>26055.176096996998</v>
      </c>
      <c r="D24666" s="49">
        <v>5342</v>
      </c>
      <c r="E24666" s="49">
        <v>94</v>
      </c>
      <c r="F24666" s="48">
        <v>25.769488908039165</v>
      </c>
      <c r="H24666" s="49" t="s">
        <v>476</v>
      </c>
      <c r="I24666" s="49">
        <v>112232</v>
      </c>
      <c r="J24666" s="49">
        <v>1578</v>
      </c>
      <c r="K24666" s="49">
        <v>97</v>
      </c>
      <c r="L24666" s="50">
        <v>6.1470215462610903E-2</v>
      </c>
      <c r="M24666" s="49" t="s">
        <v>476</v>
      </c>
      <c r="N24666" s="53">
        <v>6056.378180387248</v>
      </c>
      <c r="O24666" s="227">
        <v>44672</v>
      </c>
      <c r="P24666" s="227">
        <f t="shared" si="880"/>
        <v>44654</v>
      </c>
      <c r="Q24666" s="227">
        <f t="shared" si="881"/>
        <v>44667</v>
      </c>
    </row>
    <row r="24667" spans="1:17" x14ac:dyDescent="0.35">
      <c r="A24667" s="221" t="s">
        <v>588</v>
      </c>
      <c r="B24667" s="233" t="s">
        <v>448</v>
      </c>
      <c r="C24667" s="236">
        <v>66447.1432703639</v>
      </c>
      <c r="D24667" s="49">
        <v>13434</v>
      </c>
      <c r="E24667" s="49">
        <v>316</v>
      </c>
      <c r="F24667" s="48">
        <v>33.968997703315345</v>
      </c>
      <c r="H24667" s="49" t="s">
        <v>476</v>
      </c>
      <c r="I24667" s="49">
        <v>718012</v>
      </c>
      <c r="J24667" s="49">
        <v>13594</v>
      </c>
      <c r="K24667" s="49">
        <v>338</v>
      </c>
      <c r="L24667" s="50">
        <v>2.4863910548771517E-2</v>
      </c>
      <c r="M24667" s="49" t="s">
        <v>476</v>
      </c>
      <c r="N24667" s="53">
        <v>20458.366350962544</v>
      </c>
      <c r="O24667" s="227">
        <v>44672</v>
      </c>
      <c r="P24667" s="227">
        <f t="shared" si="880"/>
        <v>44654</v>
      </c>
      <c r="Q24667" s="227">
        <f t="shared" si="881"/>
        <v>44667</v>
      </c>
    </row>
    <row r="24668" spans="1:17" x14ac:dyDescent="0.35">
      <c r="A24668" s="221" t="s">
        <v>587</v>
      </c>
      <c r="B24668" s="233" t="s">
        <v>449</v>
      </c>
      <c r="C24668" s="236">
        <v>10160.3863056553</v>
      </c>
      <c r="D24668" s="49">
        <v>2374</v>
      </c>
      <c r="E24668" s="49">
        <v>28</v>
      </c>
      <c r="F24668" s="48">
        <v>19.684290929832009</v>
      </c>
      <c r="H24668" s="49" t="s">
        <v>457</v>
      </c>
      <c r="I24668" s="49">
        <v>42152</v>
      </c>
      <c r="J24668" s="49">
        <v>732</v>
      </c>
      <c r="K24668" s="49">
        <v>30</v>
      </c>
      <c r="L24668" s="50">
        <v>4.0983606557377046E-2</v>
      </c>
      <c r="M24668" s="49" t="s">
        <v>990</v>
      </c>
      <c r="N24668" s="53">
        <v>7204.4504803185164</v>
      </c>
      <c r="O24668" s="227">
        <v>44672</v>
      </c>
      <c r="P24668" s="227">
        <f t="shared" si="880"/>
        <v>44654</v>
      </c>
      <c r="Q24668" s="227">
        <f t="shared" si="881"/>
        <v>44667</v>
      </c>
    </row>
    <row r="24669" spans="1:17" x14ac:dyDescent="0.35">
      <c r="A24669" s="221" t="s">
        <v>586</v>
      </c>
      <c r="B24669" s="233" t="s">
        <v>445</v>
      </c>
      <c r="C24669" s="236">
        <v>24185.158020851901</v>
      </c>
      <c r="D24669" s="49">
        <v>4851</v>
      </c>
      <c r="E24669" s="49">
        <v>45</v>
      </c>
      <c r="F24669" s="48">
        <v>13.290323393853495</v>
      </c>
      <c r="H24669" s="49" t="s">
        <v>476</v>
      </c>
      <c r="I24669" s="49">
        <v>80188</v>
      </c>
      <c r="J24669" s="49">
        <v>1356</v>
      </c>
      <c r="K24669" s="49">
        <v>49</v>
      </c>
      <c r="L24669" s="50">
        <v>3.6135693215339236E-2</v>
      </c>
      <c r="M24669" s="49" t="s">
        <v>476</v>
      </c>
      <c r="N24669" s="53">
        <v>5606.7444290869935</v>
      </c>
      <c r="O24669" s="227">
        <v>44672</v>
      </c>
      <c r="P24669" s="227">
        <f t="shared" si="880"/>
        <v>44654</v>
      </c>
      <c r="Q24669" s="227">
        <f t="shared" si="881"/>
        <v>44667</v>
      </c>
    </row>
    <row r="24670" spans="1:17" x14ac:dyDescent="0.35">
      <c r="A24670" s="221" t="s">
        <v>585</v>
      </c>
      <c r="B24670" s="233" t="s">
        <v>443</v>
      </c>
      <c r="C24670" s="236">
        <v>5442.3214995143799</v>
      </c>
      <c r="D24670" s="49">
        <v>905</v>
      </c>
      <c r="E24670" s="49">
        <v>24</v>
      </c>
      <c r="F24670" s="48">
        <v>31.499162892869894</v>
      </c>
      <c r="H24670" s="49" t="s">
        <v>476</v>
      </c>
      <c r="I24670" s="49">
        <v>15449</v>
      </c>
      <c r="J24670" s="49">
        <v>315</v>
      </c>
      <c r="K24670" s="49">
        <v>26</v>
      </c>
      <c r="L24670" s="50">
        <v>8.2539682539682538E-2</v>
      </c>
      <c r="M24670" s="49" t="s">
        <v>476</v>
      </c>
      <c r="N24670" s="53">
        <v>5787.9711815648443</v>
      </c>
      <c r="O24670" s="227">
        <v>44672</v>
      </c>
      <c r="P24670" s="227">
        <f t="shared" si="880"/>
        <v>44654</v>
      </c>
      <c r="Q24670" s="227">
        <f t="shared" si="881"/>
        <v>44667</v>
      </c>
    </row>
    <row r="24671" spans="1:17" x14ac:dyDescent="0.35">
      <c r="A24671" s="221" t="s">
        <v>584</v>
      </c>
      <c r="B24671" s="233" t="s">
        <v>451</v>
      </c>
      <c r="C24671" s="236">
        <v>733.94211218720091</v>
      </c>
      <c r="D24671" s="49">
        <v>77</v>
      </c>
      <c r="E24671" s="49" t="s">
        <v>489</v>
      </c>
      <c r="F24671" s="48">
        <v>19.464361083112969</v>
      </c>
      <c r="H24671" s="49" t="s">
        <v>461</v>
      </c>
      <c r="I24671" s="49">
        <v>2680</v>
      </c>
      <c r="J24671" s="49">
        <v>36</v>
      </c>
      <c r="K24671" s="49">
        <v>3</v>
      </c>
      <c r="L24671" s="50">
        <v>8.3333333333333329E-2</v>
      </c>
      <c r="M24671" s="49" t="s">
        <v>476</v>
      </c>
      <c r="N24671" s="53">
        <v>4905.0189929444678</v>
      </c>
      <c r="O24671" s="227">
        <v>44672</v>
      </c>
      <c r="P24671" s="227">
        <f t="shared" si="880"/>
        <v>44654</v>
      </c>
      <c r="Q24671" s="227">
        <f t="shared" si="881"/>
        <v>44667</v>
      </c>
    </row>
    <row r="24672" spans="1:17" x14ac:dyDescent="0.35">
      <c r="A24672" s="221" t="s">
        <v>583</v>
      </c>
      <c r="B24672" s="233" t="s">
        <v>455</v>
      </c>
      <c r="C24672" s="236">
        <v>445.14881003177402</v>
      </c>
      <c r="D24672" s="49">
        <v>45</v>
      </c>
      <c r="E24672" s="49" t="s">
        <v>489</v>
      </c>
      <c r="F24672" s="48">
        <v>16.045998510806527</v>
      </c>
      <c r="H24672" s="49" t="s">
        <v>476</v>
      </c>
      <c r="I24672" s="49">
        <v>1439</v>
      </c>
      <c r="J24672" s="49">
        <v>26</v>
      </c>
      <c r="K24672" s="49">
        <v>1</v>
      </c>
      <c r="L24672" s="50">
        <v>3.8461538461538464E-2</v>
      </c>
      <c r="M24672" s="49" t="s">
        <v>476</v>
      </c>
      <c r="N24672" s="53">
        <v>5840.743457933575</v>
      </c>
      <c r="O24672" s="227">
        <v>44672</v>
      </c>
      <c r="P24672" s="227">
        <f t="shared" si="880"/>
        <v>44654</v>
      </c>
      <c r="Q24672" s="227">
        <f t="shared" si="881"/>
        <v>44667</v>
      </c>
    </row>
    <row r="24673" spans="1:17" x14ac:dyDescent="0.35">
      <c r="A24673" s="221" t="s">
        <v>582</v>
      </c>
      <c r="B24673" s="233" t="s">
        <v>448</v>
      </c>
      <c r="C24673" s="236">
        <v>33036.741371399599</v>
      </c>
      <c r="D24673" s="49">
        <v>5735</v>
      </c>
      <c r="E24673" s="49">
        <v>147</v>
      </c>
      <c r="F24673" s="48">
        <v>31.782795651540898</v>
      </c>
      <c r="H24673" s="49" t="s">
        <v>476</v>
      </c>
      <c r="I24673" s="49">
        <v>225527</v>
      </c>
      <c r="J24673" s="49">
        <v>4537</v>
      </c>
      <c r="K24673" s="49">
        <v>156</v>
      </c>
      <c r="L24673" s="50">
        <v>3.4383954154727794E-2</v>
      </c>
      <c r="M24673" s="49" t="s">
        <v>476</v>
      </c>
      <c r="N24673" s="53">
        <v>13733.194654384855</v>
      </c>
      <c r="O24673" s="227">
        <v>44672</v>
      </c>
      <c r="P24673" s="227">
        <f t="shared" si="880"/>
        <v>44654</v>
      </c>
      <c r="Q24673" s="227">
        <f t="shared" si="881"/>
        <v>44667</v>
      </c>
    </row>
    <row r="24674" spans="1:17" x14ac:dyDescent="0.35">
      <c r="A24674" s="221" t="s">
        <v>581</v>
      </c>
      <c r="B24674" s="233" t="s">
        <v>448</v>
      </c>
      <c r="C24674" s="236">
        <v>13217.562427383</v>
      </c>
      <c r="D24674" s="49">
        <v>2050</v>
      </c>
      <c r="E24674" s="49">
        <v>57</v>
      </c>
      <c r="F24674" s="48">
        <v>30.803172625791714</v>
      </c>
      <c r="H24674" s="49" t="s">
        <v>476</v>
      </c>
      <c r="I24674" s="49">
        <v>78382</v>
      </c>
      <c r="J24674" s="49">
        <v>1329</v>
      </c>
      <c r="K24674" s="49">
        <v>62</v>
      </c>
      <c r="L24674" s="50">
        <v>4.6651617757712566E-2</v>
      </c>
      <c r="M24674" s="49" t="s">
        <v>476</v>
      </c>
      <c r="N24674" s="53">
        <v>10054.80403290317</v>
      </c>
      <c r="O24674" s="227">
        <v>44672</v>
      </c>
      <c r="P24674" s="227">
        <f t="shared" si="880"/>
        <v>44654</v>
      </c>
      <c r="Q24674" s="227">
        <f t="shared" si="881"/>
        <v>44667</v>
      </c>
    </row>
    <row r="24675" spans="1:17" x14ac:dyDescent="0.35">
      <c r="A24675" s="221" t="s">
        <v>580</v>
      </c>
      <c r="B24675" s="233" t="s">
        <v>443</v>
      </c>
      <c r="C24675" s="236">
        <v>17180.900653549099</v>
      </c>
      <c r="D24675" s="49">
        <v>4594</v>
      </c>
      <c r="E24675" s="49">
        <v>36</v>
      </c>
      <c r="F24675" s="48">
        <v>14.966785637616651</v>
      </c>
      <c r="H24675" s="49" t="s">
        <v>476</v>
      </c>
      <c r="I24675" s="49">
        <v>87228</v>
      </c>
      <c r="J24675" s="49">
        <v>1084</v>
      </c>
      <c r="K24675" s="49">
        <v>42</v>
      </c>
      <c r="L24675" s="50">
        <v>3.8745387453874541E-2</v>
      </c>
      <c r="M24675" s="49" t="s">
        <v>476</v>
      </c>
      <c r="N24675" s="53">
        <v>6309.3316343463966</v>
      </c>
      <c r="O24675" s="227">
        <v>44672</v>
      </c>
      <c r="P24675" s="227">
        <f t="shared" si="880"/>
        <v>44654</v>
      </c>
      <c r="Q24675" s="227">
        <f t="shared" si="881"/>
        <v>44667</v>
      </c>
    </row>
    <row r="24676" spans="1:17" x14ac:dyDescent="0.35">
      <c r="A24676" s="221" t="s">
        <v>579</v>
      </c>
      <c r="B24676" s="233" t="s">
        <v>446</v>
      </c>
      <c r="C24676" s="236">
        <v>29713.051998029401</v>
      </c>
      <c r="D24676" s="49">
        <v>4362</v>
      </c>
      <c r="E24676" s="49">
        <v>245</v>
      </c>
      <c r="F24676" s="48">
        <v>58.896676117823972</v>
      </c>
      <c r="H24676" s="49" t="s">
        <v>476</v>
      </c>
      <c r="I24676" s="49">
        <v>342446</v>
      </c>
      <c r="J24676" s="49">
        <v>3446</v>
      </c>
      <c r="K24676" s="49">
        <v>252</v>
      </c>
      <c r="L24676" s="50">
        <v>7.3128264654672079E-2</v>
      </c>
      <c r="M24676" s="49" t="s">
        <v>476</v>
      </c>
      <c r="N24676" s="53">
        <v>11597.596908686937</v>
      </c>
      <c r="O24676" s="227">
        <v>44672</v>
      </c>
      <c r="P24676" s="227">
        <f t="shared" si="880"/>
        <v>44654</v>
      </c>
      <c r="Q24676" s="227">
        <f t="shared" si="881"/>
        <v>44667</v>
      </c>
    </row>
    <row r="24677" spans="1:17" x14ac:dyDescent="0.35">
      <c r="A24677" s="221" t="s">
        <v>578</v>
      </c>
      <c r="B24677" s="233" t="s">
        <v>456</v>
      </c>
      <c r="C24677" s="236">
        <v>2759.83426324726</v>
      </c>
      <c r="D24677" s="49">
        <v>264</v>
      </c>
      <c r="E24677" s="49">
        <v>5</v>
      </c>
      <c r="F24677" s="48">
        <v>12.940735677461943</v>
      </c>
      <c r="H24677" s="49" t="s">
        <v>461</v>
      </c>
      <c r="I24677" s="49">
        <v>7283</v>
      </c>
      <c r="J24677" s="49">
        <v>77</v>
      </c>
      <c r="K24677" s="49">
        <v>5</v>
      </c>
      <c r="L24677" s="50">
        <v>6.4935064935064929E-2</v>
      </c>
      <c r="M24677" s="49" t="s">
        <v>461</v>
      </c>
      <c r="N24677" s="53">
        <v>2790.0226120607949</v>
      </c>
      <c r="O24677" s="227">
        <v>44672</v>
      </c>
      <c r="P24677" s="227">
        <f t="shared" si="880"/>
        <v>44654</v>
      </c>
      <c r="Q24677" s="227">
        <f t="shared" si="881"/>
        <v>44667</v>
      </c>
    </row>
    <row r="24678" spans="1:17" x14ac:dyDescent="0.35">
      <c r="A24678" s="221" t="s">
        <v>577</v>
      </c>
      <c r="B24678" s="233" t="s">
        <v>451</v>
      </c>
      <c r="C24678" s="236">
        <v>709.250407043618</v>
      </c>
      <c r="D24678" s="49">
        <v>99</v>
      </c>
      <c r="E24678" s="49" t="s">
        <v>489</v>
      </c>
      <c r="F24678" s="48">
        <v>10.070994774089522</v>
      </c>
      <c r="H24678" s="49" t="s">
        <v>457</v>
      </c>
      <c r="I24678" s="49">
        <v>3964</v>
      </c>
      <c r="J24678" s="49">
        <v>44</v>
      </c>
      <c r="K24678" s="49">
        <v>1</v>
      </c>
      <c r="L24678" s="50">
        <v>2.2727272727272728E-2</v>
      </c>
      <c r="M24678" s="49" t="s">
        <v>990</v>
      </c>
      <c r="N24678" s="53">
        <v>6203.7327808391456</v>
      </c>
      <c r="O24678" s="227">
        <v>44672</v>
      </c>
      <c r="P24678" s="227">
        <f t="shared" si="880"/>
        <v>44654</v>
      </c>
      <c r="Q24678" s="227">
        <f t="shared" si="881"/>
        <v>44667</v>
      </c>
    </row>
    <row r="24679" spans="1:17" x14ac:dyDescent="0.35">
      <c r="A24679" s="221" t="s">
        <v>576</v>
      </c>
      <c r="B24679" s="233" t="s">
        <v>452</v>
      </c>
      <c r="C24679" s="236">
        <v>5203.1237660323704</v>
      </c>
      <c r="D24679" s="49">
        <v>916</v>
      </c>
      <c r="E24679" s="49">
        <v>24</v>
      </c>
      <c r="F24679" s="48">
        <v>32.947240760965762</v>
      </c>
      <c r="H24679" s="49" t="s">
        <v>476</v>
      </c>
      <c r="I24679" s="49">
        <v>38338</v>
      </c>
      <c r="J24679" s="49">
        <v>1631</v>
      </c>
      <c r="K24679" s="49">
        <v>25</v>
      </c>
      <c r="L24679" s="50">
        <v>1.5328019619865114E-2</v>
      </c>
      <c r="M24679" s="49" t="s">
        <v>476</v>
      </c>
      <c r="N24679" s="53">
        <v>31346.553980662178</v>
      </c>
      <c r="O24679" s="227">
        <v>44672</v>
      </c>
      <c r="P24679" s="227">
        <f t="shared" si="880"/>
        <v>44654</v>
      </c>
      <c r="Q24679" s="227">
        <f t="shared" si="881"/>
        <v>44667</v>
      </c>
    </row>
    <row r="24680" spans="1:17" x14ac:dyDescent="0.35">
      <c r="A24680" s="221" t="s">
        <v>575</v>
      </c>
      <c r="B24680" s="233" t="s">
        <v>443</v>
      </c>
      <c r="C24680" s="236">
        <v>7840.6389864339299</v>
      </c>
      <c r="D24680" s="49">
        <v>1550</v>
      </c>
      <c r="E24680" s="49">
        <v>24</v>
      </c>
      <c r="F24680" s="48">
        <v>21.864107214371355</v>
      </c>
      <c r="H24680" s="49" t="s">
        <v>476</v>
      </c>
      <c r="I24680" s="49">
        <v>33020</v>
      </c>
      <c r="J24680" s="49">
        <v>461</v>
      </c>
      <c r="K24680" s="49">
        <v>24</v>
      </c>
      <c r="L24680" s="50">
        <v>5.2060737527114966E-2</v>
      </c>
      <c r="M24680" s="49" t="s">
        <v>476</v>
      </c>
      <c r="N24680" s="53">
        <v>5879.6228317313644</v>
      </c>
      <c r="O24680" s="227">
        <v>44672</v>
      </c>
      <c r="P24680" s="227">
        <f t="shared" ref="P24680:P24711" si="882">O24680-18</f>
        <v>44654</v>
      </c>
      <c r="Q24680" s="227">
        <f t="shared" ref="Q24680:Q24711" si="883">O24680-5</f>
        <v>44667</v>
      </c>
    </row>
    <row r="24681" spans="1:17" x14ac:dyDescent="0.35">
      <c r="A24681" s="221" t="s">
        <v>574</v>
      </c>
      <c r="B24681" s="233" t="s">
        <v>445</v>
      </c>
      <c r="C24681" s="236">
        <v>7285.8220530817907</v>
      </c>
      <c r="D24681" s="49">
        <v>1873</v>
      </c>
      <c r="E24681" s="49">
        <v>12</v>
      </c>
      <c r="F24681" s="48">
        <v>11.76453186610973</v>
      </c>
      <c r="H24681" s="49" t="s">
        <v>476</v>
      </c>
      <c r="I24681" s="49">
        <v>33432</v>
      </c>
      <c r="J24681" s="49">
        <v>426</v>
      </c>
      <c r="K24681" s="49">
        <v>12</v>
      </c>
      <c r="L24681" s="50">
        <v>2.8169014084507043E-2</v>
      </c>
      <c r="M24681" s="49" t="s">
        <v>476</v>
      </c>
      <c r="N24681" s="53">
        <v>5846.9723374565338</v>
      </c>
      <c r="O24681" s="227">
        <v>44672</v>
      </c>
      <c r="P24681" s="227">
        <f t="shared" si="882"/>
        <v>44654</v>
      </c>
      <c r="Q24681" s="227">
        <f t="shared" si="883"/>
        <v>44667</v>
      </c>
    </row>
    <row r="24682" spans="1:17" x14ac:dyDescent="0.35">
      <c r="A24682" s="221" t="s">
        <v>573</v>
      </c>
      <c r="B24682" s="233" t="s">
        <v>443</v>
      </c>
      <c r="C24682" s="236">
        <v>3703.8770272844695</v>
      </c>
      <c r="D24682" s="49">
        <v>770</v>
      </c>
      <c r="E24682" s="49">
        <v>12</v>
      </c>
      <c r="F24682" s="48">
        <v>23.141774168762812</v>
      </c>
      <c r="H24682" s="49" t="s">
        <v>476</v>
      </c>
      <c r="I24682" s="49">
        <v>18444</v>
      </c>
      <c r="J24682" s="49">
        <v>366</v>
      </c>
      <c r="K24682" s="49">
        <v>15</v>
      </c>
      <c r="L24682" s="50">
        <v>4.0983606557377046E-2</v>
      </c>
      <c r="M24682" s="49" t="s">
        <v>476</v>
      </c>
      <c r="N24682" s="53">
        <v>9881.5375700617187</v>
      </c>
      <c r="O24682" s="227">
        <v>44672</v>
      </c>
      <c r="P24682" s="227">
        <f t="shared" si="882"/>
        <v>44654</v>
      </c>
      <c r="Q24682" s="227">
        <f t="shared" si="883"/>
        <v>44667</v>
      </c>
    </row>
    <row r="24683" spans="1:17" x14ac:dyDescent="0.35">
      <c r="A24683" s="221" t="s">
        <v>572</v>
      </c>
      <c r="B24683" s="233" t="s">
        <v>452</v>
      </c>
      <c r="C24683" s="236">
        <v>4036.3842504603494</v>
      </c>
      <c r="D24683" s="49">
        <v>533</v>
      </c>
      <c r="E24683" s="49">
        <v>13</v>
      </c>
      <c r="F24683" s="48">
        <v>23.005030516247928</v>
      </c>
      <c r="H24683" s="49" t="s">
        <v>461</v>
      </c>
      <c r="I24683" s="49">
        <v>14865</v>
      </c>
      <c r="J24683" s="49">
        <v>230</v>
      </c>
      <c r="K24683" s="49">
        <v>13</v>
      </c>
      <c r="L24683" s="50">
        <v>5.6521739130434782E-2</v>
      </c>
      <c r="M24683" s="49" t="s">
        <v>461</v>
      </c>
      <c r="N24683" s="53">
        <v>5698.1690971014095</v>
      </c>
      <c r="O24683" s="227">
        <v>44672</v>
      </c>
      <c r="P24683" s="227">
        <f t="shared" si="882"/>
        <v>44654</v>
      </c>
      <c r="Q24683" s="227">
        <f t="shared" si="883"/>
        <v>44667</v>
      </c>
    </row>
    <row r="24684" spans="1:17" x14ac:dyDescent="0.35">
      <c r="A24684" s="221" t="s">
        <v>571</v>
      </c>
      <c r="B24684" s="233" t="s">
        <v>450</v>
      </c>
      <c r="C24684" s="236">
        <v>29347.864073528101</v>
      </c>
      <c r="D24684" s="49">
        <v>7382</v>
      </c>
      <c r="E24684" s="49">
        <v>78</v>
      </c>
      <c r="F24684" s="48">
        <v>18.984102411916322</v>
      </c>
      <c r="H24684" s="49" t="s">
        <v>476</v>
      </c>
      <c r="I24684" s="49">
        <v>122585</v>
      </c>
      <c r="J24684" s="49">
        <v>1679</v>
      </c>
      <c r="K24684" s="49">
        <v>81</v>
      </c>
      <c r="L24684" s="50">
        <v>4.8243001786777845E-2</v>
      </c>
      <c r="M24684" s="49" t="s">
        <v>476</v>
      </c>
      <c r="N24684" s="53">
        <v>5721.029631980834</v>
      </c>
      <c r="O24684" s="227">
        <v>44672</v>
      </c>
      <c r="P24684" s="227">
        <f t="shared" si="882"/>
        <v>44654</v>
      </c>
      <c r="Q24684" s="227">
        <f t="shared" si="883"/>
        <v>44667</v>
      </c>
    </row>
    <row r="24685" spans="1:17" x14ac:dyDescent="0.35">
      <c r="A24685" s="221" t="s">
        <v>570</v>
      </c>
      <c r="B24685" s="233" t="s">
        <v>455</v>
      </c>
      <c r="C24685" s="236">
        <v>1175.1166229483399</v>
      </c>
      <c r="D24685" s="49">
        <v>135</v>
      </c>
      <c r="E24685" s="49" t="s">
        <v>489</v>
      </c>
      <c r="F24685" s="48">
        <v>12.156848100635122</v>
      </c>
      <c r="H24685" s="49" t="s">
        <v>457</v>
      </c>
      <c r="I24685" s="49">
        <v>5383</v>
      </c>
      <c r="J24685" s="49">
        <v>77</v>
      </c>
      <c r="K24685" s="49">
        <v>2</v>
      </c>
      <c r="L24685" s="50">
        <v>2.5974025974025976E-2</v>
      </c>
      <c r="M24685" s="49" t="s">
        <v>990</v>
      </c>
      <c r="N24685" s="53">
        <v>6552.5411262423313</v>
      </c>
      <c r="O24685" s="227">
        <v>44672</v>
      </c>
      <c r="P24685" s="227">
        <f t="shared" si="882"/>
        <v>44654</v>
      </c>
      <c r="Q24685" s="227">
        <f t="shared" si="883"/>
        <v>44667</v>
      </c>
    </row>
    <row r="24686" spans="1:17" x14ac:dyDescent="0.35">
      <c r="A24686" s="221" t="s">
        <v>569</v>
      </c>
      <c r="B24686" s="233" t="s">
        <v>453</v>
      </c>
      <c r="C24686" s="236">
        <v>2871.29045841678</v>
      </c>
      <c r="D24686" s="49">
        <v>388</v>
      </c>
      <c r="E24686" s="49" t="s">
        <v>489</v>
      </c>
      <c r="F24686" s="48">
        <v>9.9507273768404332</v>
      </c>
      <c r="H24686" s="49" t="s">
        <v>461</v>
      </c>
      <c r="I24686" s="49">
        <v>9844</v>
      </c>
      <c r="J24686" s="49">
        <v>81</v>
      </c>
      <c r="K24686" s="49">
        <v>4</v>
      </c>
      <c r="L24686" s="50">
        <v>4.9382716049382713E-2</v>
      </c>
      <c r="M24686" s="49" t="s">
        <v>990</v>
      </c>
      <c r="N24686" s="53">
        <v>2821.0312113342629</v>
      </c>
      <c r="O24686" s="227">
        <v>44672</v>
      </c>
      <c r="P24686" s="227">
        <f t="shared" si="882"/>
        <v>44654</v>
      </c>
      <c r="Q24686" s="227">
        <f t="shared" si="883"/>
        <v>44667</v>
      </c>
    </row>
    <row r="24687" spans="1:17" x14ac:dyDescent="0.35">
      <c r="A24687" s="221" t="s">
        <v>568</v>
      </c>
      <c r="B24687" s="233" t="s">
        <v>443</v>
      </c>
      <c r="C24687" s="236">
        <v>18711.126473274999</v>
      </c>
      <c r="D24687" s="49">
        <v>3889</v>
      </c>
      <c r="E24687" s="49">
        <v>64</v>
      </c>
      <c r="F24687" s="48">
        <v>24.431605322950055</v>
      </c>
      <c r="H24687" s="49" t="s">
        <v>476</v>
      </c>
      <c r="I24687" s="49">
        <v>103850</v>
      </c>
      <c r="J24687" s="49">
        <v>1370</v>
      </c>
      <c r="K24687" s="49">
        <v>65</v>
      </c>
      <c r="L24687" s="50">
        <v>4.7445255474452552E-2</v>
      </c>
      <c r="M24687" s="49" t="s">
        <v>990</v>
      </c>
      <c r="N24687" s="53">
        <v>7321.8467202215952</v>
      </c>
      <c r="O24687" s="227">
        <v>44672</v>
      </c>
      <c r="P24687" s="227">
        <f t="shared" si="882"/>
        <v>44654</v>
      </c>
      <c r="Q24687" s="227">
        <f t="shared" si="883"/>
        <v>44667</v>
      </c>
    </row>
    <row r="24688" spans="1:17" x14ac:dyDescent="0.35">
      <c r="A24688" s="221" t="s">
        <v>567</v>
      </c>
      <c r="B24688" s="233" t="s">
        <v>450</v>
      </c>
      <c r="C24688" s="236">
        <v>41355.060735064602</v>
      </c>
      <c r="D24688" s="49">
        <v>8813</v>
      </c>
      <c r="E24688" s="49">
        <v>113</v>
      </c>
      <c r="F24688" s="48">
        <v>19.517390200771427</v>
      </c>
      <c r="H24688" s="49" t="s">
        <v>476</v>
      </c>
      <c r="I24688" s="49">
        <v>165788</v>
      </c>
      <c r="J24688" s="49">
        <v>2763</v>
      </c>
      <c r="K24688" s="49">
        <v>115</v>
      </c>
      <c r="L24688" s="50">
        <v>4.1621425986246831E-2</v>
      </c>
      <c r="M24688" s="49" t="s">
        <v>476</v>
      </c>
      <c r="N24688" s="53">
        <v>6681.1653782853127</v>
      </c>
      <c r="O24688" s="227">
        <v>44672</v>
      </c>
      <c r="P24688" s="227">
        <f t="shared" si="882"/>
        <v>44654</v>
      </c>
      <c r="Q24688" s="227">
        <f t="shared" si="883"/>
        <v>44667</v>
      </c>
    </row>
    <row r="24689" spans="1:17" x14ac:dyDescent="0.35">
      <c r="A24689" s="221" t="s">
        <v>566</v>
      </c>
      <c r="B24689" s="233" t="s">
        <v>448</v>
      </c>
      <c r="C24689" s="236">
        <v>23089.216116875701</v>
      </c>
      <c r="D24689" s="49">
        <v>3946</v>
      </c>
      <c r="E24689" s="49">
        <v>74</v>
      </c>
      <c r="F24689" s="48">
        <v>22.892567070958307</v>
      </c>
      <c r="H24689" s="49" t="s">
        <v>476</v>
      </c>
      <c r="I24689" s="49">
        <v>86432</v>
      </c>
      <c r="J24689" s="49">
        <v>1276</v>
      </c>
      <c r="K24689" s="49">
        <v>78</v>
      </c>
      <c r="L24689" s="50">
        <v>6.1128526645768025E-2</v>
      </c>
      <c r="M24689" s="49" t="s">
        <v>476</v>
      </c>
      <c r="N24689" s="53">
        <v>5526.3894345351246</v>
      </c>
      <c r="O24689" s="227">
        <v>44672</v>
      </c>
      <c r="P24689" s="227">
        <f t="shared" si="882"/>
        <v>44654</v>
      </c>
      <c r="Q24689" s="227">
        <f t="shared" si="883"/>
        <v>44667</v>
      </c>
    </row>
    <row r="24690" spans="1:17" x14ac:dyDescent="0.35">
      <c r="A24690" s="221" t="s">
        <v>565</v>
      </c>
      <c r="B24690" s="233" t="s">
        <v>449</v>
      </c>
      <c r="C24690" s="236">
        <v>1711.2133241641</v>
      </c>
      <c r="D24690" s="49">
        <v>168</v>
      </c>
      <c r="E24690" s="49" t="s">
        <v>489</v>
      </c>
      <c r="F24690" s="48">
        <v>4.1741476892405061</v>
      </c>
      <c r="H24690" s="49" t="s">
        <v>457</v>
      </c>
      <c r="I24690" s="49">
        <v>3356</v>
      </c>
      <c r="J24690" s="49">
        <v>53</v>
      </c>
      <c r="K24690" s="49">
        <v>1</v>
      </c>
      <c r="L24690" s="50">
        <v>1.8867924528301886E-2</v>
      </c>
      <c r="M24690" s="49" t="s">
        <v>990</v>
      </c>
      <c r="N24690" s="53">
        <v>3097.2175854164557</v>
      </c>
      <c r="O24690" s="227">
        <v>44672</v>
      </c>
      <c r="P24690" s="227">
        <f t="shared" si="882"/>
        <v>44654</v>
      </c>
      <c r="Q24690" s="227">
        <f t="shared" si="883"/>
        <v>44667</v>
      </c>
    </row>
    <row r="24691" spans="1:17" x14ac:dyDescent="0.35">
      <c r="A24691" s="221" t="s">
        <v>564</v>
      </c>
      <c r="B24691" s="233" t="s">
        <v>443</v>
      </c>
      <c r="C24691" s="236">
        <v>7315.6481145470188</v>
      </c>
      <c r="D24691" s="49">
        <v>1655</v>
      </c>
      <c r="E24691" s="49">
        <v>13</v>
      </c>
      <c r="F24691" s="48">
        <v>12.692948239609597</v>
      </c>
      <c r="H24691" s="49" t="s">
        <v>457</v>
      </c>
      <c r="I24691" s="49">
        <v>26779</v>
      </c>
      <c r="J24691" s="49">
        <v>331</v>
      </c>
      <c r="K24691" s="49">
        <v>14</v>
      </c>
      <c r="L24691" s="50">
        <v>4.2296072507552872E-2</v>
      </c>
      <c r="M24691" s="49" t="s">
        <v>461</v>
      </c>
      <c r="N24691" s="53">
        <v>4524.5478571039139</v>
      </c>
      <c r="O24691" s="227">
        <v>44672</v>
      </c>
      <c r="P24691" s="227">
        <f t="shared" si="882"/>
        <v>44654</v>
      </c>
      <c r="Q24691" s="227">
        <f t="shared" si="883"/>
        <v>44667</v>
      </c>
    </row>
    <row r="24692" spans="1:17" x14ac:dyDescent="0.35">
      <c r="A24692" s="221" t="s">
        <v>563</v>
      </c>
      <c r="B24692" s="233" t="s">
        <v>448</v>
      </c>
      <c r="C24692" s="236">
        <v>10981.723636578799</v>
      </c>
      <c r="D24692" s="49">
        <v>1620</v>
      </c>
      <c r="E24692" s="49">
        <v>62</v>
      </c>
      <c r="F24692" s="48">
        <v>40.326742641932732</v>
      </c>
      <c r="H24692" s="49" t="s">
        <v>476</v>
      </c>
      <c r="I24692" s="49">
        <v>95993</v>
      </c>
      <c r="J24692" s="49">
        <v>1099</v>
      </c>
      <c r="K24692" s="49">
        <v>69</v>
      </c>
      <c r="L24692" s="50">
        <v>6.2784349408553236E-2</v>
      </c>
      <c r="M24692" s="49" t="s">
        <v>476</v>
      </c>
      <c r="N24692" s="53">
        <v>10007.53648852866</v>
      </c>
      <c r="O24692" s="227">
        <v>44672</v>
      </c>
      <c r="P24692" s="227">
        <f t="shared" si="882"/>
        <v>44654</v>
      </c>
      <c r="Q24692" s="227">
        <f t="shared" si="883"/>
        <v>44667</v>
      </c>
    </row>
    <row r="24693" spans="1:17" x14ac:dyDescent="0.35">
      <c r="A24693" s="221" t="s">
        <v>562</v>
      </c>
      <c r="B24693" s="233" t="s">
        <v>454</v>
      </c>
      <c r="C24693" s="236">
        <v>16752.226867065601</v>
      </c>
      <c r="D24693" s="49">
        <v>3784</v>
      </c>
      <c r="E24693" s="49">
        <v>20</v>
      </c>
      <c r="F24693" s="48">
        <v>8.5276509201290676</v>
      </c>
      <c r="H24693" s="49" t="s">
        <v>476</v>
      </c>
      <c r="I24693" s="49">
        <v>55618</v>
      </c>
      <c r="J24693" s="49">
        <v>681</v>
      </c>
      <c r="K24693" s="49">
        <v>24</v>
      </c>
      <c r="L24693" s="50">
        <v>3.5242290748898682E-2</v>
      </c>
      <c r="M24693" s="49" t="s">
        <v>476</v>
      </c>
      <c r="N24693" s="53">
        <v>4065.1311936255265</v>
      </c>
      <c r="O24693" s="227">
        <v>44672</v>
      </c>
      <c r="P24693" s="227">
        <f t="shared" si="882"/>
        <v>44654</v>
      </c>
      <c r="Q24693" s="227">
        <f t="shared" si="883"/>
        <v>44667</v>
      </c>
    </row>
    <row r="24694" spans="1:17" x14ac:dyDescent="0.35">
      <c r="A24694" s="221" t="s">
        <v>561</v>
      </c>
      <c r="B24694" s="233" t="s">
        <v>446</v>
      </c>
      <c r="C24694" s="236">
        <v>14695.182980035201</v>
      </c>
      <c r="D24694" s="49">
        <v>2687</v>
      </c>
      <c r="E24694" s="49">
        <v>41</v>
      </c>
      <c r="F24694" s="48">
        <v>19.928785048475891</v>
      </c>
      <c r="H24694" s="49" t="s">
        <v>476</v>
      </c>
      <c r="I24694" s="49">
        <v>73854</v>
      </c>
      <c r="J24694" s="49">
        <v>1028</v>
      </c>
      <c r="K24694" s="49">
        <v>42</v>
      </c>
      <c r="L24694" s="50">
        <v>4.085603112840467E-2</v>
      </c>
      <c r="M24694" s="49" t="s">
        <v>476</v>
      </c>
      <c r="N24694" s="53">
        <v>6995.4896199430486</v>
      </c>
      <c r="O24694" s="227">
        <v>44672</v>
      </c>
      <c r="P24694" s="227">
        <f t="shared" si="882"/>
        <v>44654</v>
      </c>
      <c r="Q24694" s="227">
        <f t="shared" si="883"/>
        <v>44667</v>
      </c>
    </row>
    <row r="24695" spans="1:17" x14ac:dyDescent="0.35">
      <c r="A24695" s="221" t="s">
        <v>560</v>
      </c>
      <c r="B24695" s="233" t="s">
        <v>446</v>
      </c>
      <c r="C24695" s="236">
        <v>56177.316442514697</v>
      </c>
      <c r="D24695" s="49">
        <v>11830</v>
      </c>
      <c r="E24695" s="49">
        <v>167</v>
      </c>
      <c r="F24695" s="48">
        <v>21.233786488853976</v>
      </c>
      <c r="H24695" s="49" t="s">
        <v>476</v>
      </c>
      <c r="I24695" s="49">
        <v>230168</v>
      </c>
      <c r="J24695" s="49">
        <v>3822</v>
      </c>
      <c r="K24695" s="49">
        <v>178</v>
      </c>
      <c r="L24695" s="50">
        <v>4.6572475143903717E-2</v>
      </c>
      <c r="M24695" s="49" t="s">
        <v>476</v>
      </c>
      <c r="N24695" s="53">
        <v>6803.4577691353206</v>
      </c>
      <c r="O24695" s="227">
        <v>44672</v>
      </c>
      <c r="P24695" s="227">
        <f t="shared" si="882"/>
        <v>44654</v>
      </c>
      <c r="Q24695" s="227">
        <f t="shared" si="883"/>
        <v>44667</v>
      </c>
    </row>
    <row r="24696" spans="1:17" x14ac:dyDescent="0.35">
      <c r="A24696" s="221" t="s">
        <v>559</v>
      </c>
      <c r="B24696" s="233" t="s">
        <v>451</v>
      </c>
      <c r="C24696" s="236">
        <v>1451.48737987204</v>
      </c>
      <c r="D24696" s="49">
        <v>185</v>
      </c>
      <c r="E24696" s="49" t="s">
        <v>489</v>
      </c>
      <c r="F24696" s="48">
        <v>9.8421209056421031</v>
      </c>
      <c r="H24696" s="49" t="s">
        <v>461</v>
      </c>
      <c r="I24696" s="49">
        <v>4427</v>
      </c>
      <c r="J24696" s="49">
        <v>77</v>
      </c>
      <c r="K24696" s="49">
        <v>3</v>
      </c>
      <c r="L24696" s="50">
        <v>3.896103896103896E-2</v>
      </c>
      <c r="M24696" s="49" t="s">
        <v>990</v>
      </c>
      <c r="N24696" s="53">
        <v>5304.9031681410934</v>
      </c>
      <c r="O24696" s="227">
        <v>44672</v>
      </c>
      <c r="P24696" s="227">
        <f t="shared" si="882"/>
        <v>44654</v>
      </c>
      <c r="Q24696" s="227">
        <f t="shared" si="883"/>
        <v>44667</v>
      </c>
    </row>
    <row r="24697" spans="1:17" x14ac:dyDescent="0.35">
      <c r="A24697" s="221" t="s">
        <v>558</v>
      </c>
      <c r="B24697" s="233" t="s">
        <v>445</v>
      </c>
      <c r="C24697" s="236">
        <v>15539.121805317</v>
      </c>
      <c r="D24697" s="49">
        <v>3347</v>
      </c>
      <c r="E24697" s="49">
        <v>31</v>
      </c>
      <c r="F24697" s="48">
        <v>14.249748100488247</v>
      </c>
      <c r="H24697" s="49" t="s">
        <v>476</v>
      </c>
      <c r="I24697" s="49">
        <v>53106</v>
      </c>
      <c r="J24697" s="49">
        <v>760</v>
      </c>
      <c r="K24697" s="49">
        <v>31</v>
      </c>
      <c r="L24697" s="50">
        <v>4.0789473684210528E-2</v>
      </c>
      <c r="M24697" s="49" t="s">
        <v>476</v>
      </c>
      <c r="N24697" s="53">
        <v>4890.881283522418</v>
      </c>
      <c r="O24697" s="227">
        <v>44672</v>
      </c>
      <c r="P24697" s="227">
        <f t="shared" si="882"/>
        <v>44654</v>
      </c>
      <c r="Q24697" s="227">
        <f t="shared" si="883"/>
        <v>44667</v>
      </c>
    </row>
    <row r="24698" spans="1:17" x14ac:dyDescent="0.35">
      <c r="A24698" s="221" t="s">
        <v>557</v>
      </c>
      <c r="B24698" s="233" t="s">
        <v>450</v>
      </c>
      <c r="C24698" s="236">
        <v>14533.4559376543</v>
      </c>
      <c r="D24698" s="49">
        <v>3786</v>
      </c>
      <c r="E24698" s="49">
        <v>62</v>
      </c>
      <c r="F24698" s="48">
        <v>30.471564695755365</v>
      </c>
      <c r="H24698" s="49" t="s">
        <v>476</v>
      </c>
      <c r="I24698" s="49">
        <v>92534</v>
      </c>
      <c r="J24698" s="49">
        <v>1252</v>
      </c>
      <c r="K24698" s="49">
        <v>64</v>
      </c>
      <c r="L24698" s="50">
        <v>5.1118210862619806E-2</v>
      </c>
      <c r="M24698" s="49" t="s">
        <v>476</v>
      </c>
      <c r="N24698" s="53">
        <v>8614.6062255999987</v>
      </c>
      <c r="O24698" s="227">
        <v>44672</v>
      </c>
      <c r="P24698" s="227">
        <f t="shared" si="882"/>
        <v>44654</v>
      </c>
      <c r="Q24698" s="227">
        <f t="shared" si="883"/>
        <v>44667</v>
      </c>
    </row>
    <row r="24699" spans="1:17" x14ac:dyDescent="0.35">
      <c r="A24699" s="221" t="s">
        <v>556</v>
      </c>
      <c r="B24699" s="233" t="s">
        <v>449</v>
      </c>
      <c r="C24699" s="236">
        <v>2458.2722255157701</v>
      </c>
      <c r="D24699" s="49">
        <v>329</v>
      </c>
      <c r="E24699" s="49">
        <v>9</v>
      </c>
      <c r="F24699" s="48">
        <v>26.150771106005767</v>
      </c>
      <c r="H24699" s="49" t="s">
        <v>461</v>
      </c>
      <c r="I24699" s="49">
        <v>18175</v>
      </c>
      <c r="J24699" s="49">
        <v>407</v>
      </c>
      <c r="K24699" s="49">
        <v>9</v>
      </c>
      <c r="L24699" s="50">
        <v>2.2113022113022112E-2</v>
      </c>
      <c r="M24699" s="49" t="s">
        <v>990</v>
      </c>
      <c r="N24699" s="53">
        <v>16556.343751335651</v>
      </c>
      <c r="O24699" s="227">
        <v>44672</v>
      </c>
      <c r="P24699" s="227">
        <f t="shared" si="882"/>
        <v>44654</v>
      </c>
      <c r="Q24699" s="227">
        <f t="shared" si="883"/>
        <v>44667</v>
      </c>
    </row>
    <row r="24700" spans="1:17" x14ac:dyDescent="0.35">
      <c r="A24700" s="221" t="s">
        <v>555</v>
      </c>
      <c r="B24700" s="233" t="s">
        <v>455</v>
      </c>
      <c r="C24700" s="236">
        <v>7178.4740239266202</v>
      </c>
      <c r="D24700" s="49">
        <v>1399</v>
      </c>
      <c r="E24700" s="49">
        <v>110</v>
      </c>
      <c r="F24700" s="48">
        <v>109.45422148153163</v>
      </c>
      <c r="H24700" s="49" t="s">
        <v>476</v>
      </c>
      <c r="I24700" s="49">
        <v>193955</v>
      </c>
      <c r="J24700" s="49">
        <v>4674</v>
      </c>
      <c r="K24700" s="49">
        <v>111</v>
      </c>
      <c r="L24700" s="50">
        <v>2.3748395378690629E-2</v>
      </c>
      <c r="M24700" s="49" t="s">
        <v>476</v>
      </c>
      <c r="N24700" s="53">
        <v>65111.331244231842</v>
      </c>
      <c r="O24700" s="227">
        <v>44672</v>
      </c>
      <c r="P24700" s="227">
        <f t="shared" si="882"/>
        <v>44654</v>
      </c>
      <c r="Q24700" s="227">
        <f t="shared" si="883"/>
        <v>44667</v>
      </c>
    </row>
    <row r="24701" spans="1:17" x14ac:dyDescent="0.35">
      <c r="A24701" s="221" t="s">
        <v>554</v>
      </c>
      <c r="B24701" s="233" t="s">
        <v>448</v>
      </c>
      <c r="C24701" s="236">
        <v>24460.265400539301</v>
      </c>
      <c r="D24701" s="49">
        <v>5214</v>
      </c>
      <c r="E24701" s="49">
        <v>46</v>
      </c>
      <c r="F24701" s="48">
        <v>13.432864410546589</v>
      </c>
      <c r="H24701" s="49" t="s">
        <v>457</v>
      </c>
      <c r="I24701" s="49">
        <v>99881</v>
      </c>
      <c r="J24701" s="49">
        <v>1613</v>
      </c>
      <c r="K24701" s="49">
        <v>47</v>
      </c>
      <c r="L24701" s="50">
        <v>2.9138251704897707E-2</v>
      </c>
      <c r="M24701" s="49" t="s">
        <v>990</v>
      </c>
      <c r="N24701" s="53">
        <v>6594.3683504122428</v>
      </c>
      <c r="O24701" s="227">
        <v>44672</v>
      </c>
      <c r="P24701" s="227">
        <f t="shared" si="882"/>
        <v>44654</v>
      </c>
      <c r="Q24701" s="227">
        <f t="shared" si="883"/>
        <v>44667</v>
      </c>
    </row>
    <row r="24702" spans="1:17" x14ac:dyDescent="0.35">
      <c r="A24702" s="221" t="s">
        <v>553</v>
      </c>
      <c r="B24702" s="233" t="s">
        <v>443</v>
      </c>
      <c r="C24702" s="236">
        <v>10765.112077551599</v>
      </c>
      <c r="D24702" s="49">
        <v>2279</v>
      </c>
      <c r="E24702" s="49">
        <v>16</v>
      </c>
      <c r="F24702" s="48">
        <v>10.616305103226313</v>
      </c>
      <c r="H24702" s="49" t="s">
        <v>461</v>
      </c>
      <c r="I24702" s="49">
        <v>37690</v>
      </c>
      <c r="J24702" s="49">
        <v>532</v>
      </c>
      <c r="K24702" s="49">
        <v>16</v>
      </c>
      <c r="L24702" s="50">
        <v>3.007518796992481E-2</v>
      </c>
      <c r="M24702" s="49" t="s">
        <v>461</v>
      </c>
      <c r="N24702" s="53">
        <v>4941.8900255518492</v>
      </c>
      <c r="O24702" s="227">
        <v>44672</v>
      </c>
      <c r="P24702" s="227">
        <f t="shared" si="882"/>
        <v>44654</v>
      </c>
      <c r="Q24702" s="227">
        <f t="shared" si="883"/>
        <v>44667</v>
      </c>
    </row>
    <row r="24703" spans="1:17" x14ac:dyDescent="0.35">
      <c r="A24703" s="221" t="s">
        <v>552</v>
      </c>
      <c r="B24703" s="233" t="s">
        <v>448</v>
      </c>
      <c r="C24703" s="236">
        <v>22284.2851538703</v>
      </c>
      <c r="D24703" s="49">
        <v>3787</v>
      </c>
      <c r="E24703" s="49">
        <v>115</v>
      </c>
      <c r="F24703" s="48">
        <v>36.861338192215115</v>
      </c>
      <c r="H24703" s="49" t="s">
        <v>476</v>
      </c>
      <c r="I24703" s="49">
        <v>150142</v>
      </c>
      <c r="J24703" s="49">
        <v>2693</v>
      </c>
      <c r="K24703" s="49">
        <v>127</v>
      </c>
      <c r="L24703" s="50">
        <v>4.7159301893798737E-2</v>
      </c>
      <c r="M24703" s="49" t="s">
        <v>476</v>
      </c>
      <c r="N24703" s="53">
        <v>12084.749326286035</v>
      </c>
      <c r="O24703" s="227">
        <v>44672</v>
      </c>
      <c r="P24703" s="227">
        <f t="shared" si="882"/>
        <v>44654</v>
      </c>
      <c r="Q24703" s="227">
        <f t="shared" si="883"/>
        <v>44667</v>
      </c>
    </row>
    <row r="24704" spans="1:17" x14ac:dyDescent="0.35">
      <c r="A24704" s="221" t="s">
        <v>551</v>
      </c>
      <c r="B24704" s="233" t="s">
        <v>455</v>
      </c>
      <c r="C24704" s="236">
        <v>845.307934845815</v>
      </c>
      <c r="D24704" s="49">
        <v>86</v>
      </c>
      <c r="E24704" s="49" t="s">
        <v>489</v>
      </c>
      <c r="F24704" s="48">
        <v>16.900012051016667</v>
      </c>
      <c r="H24704" s="49" t="s">
        <v>457</v>
      </c>
      <c r="I24704" s="49">
        <v>2325</v>
      </c>
      <c r="J24704" s="49">
        <v>48</v>
      </c>
      <c r="K24704" s="49">
        <v>4</v>
      </c>
      <c r="L24704" s="50">
        <v>8.3333333333333329E-2</v>
      </c>
      <c r="M24704" s="49" t="s">
        <v>990</v>
      </c>
      <c r="N24704" s="53">
        <v>5678.4040491416008</v>
      </c>
      <c r="O24704" s="227">
        <v>44672</v>
      </c>
      <c r="P24704" s="227">
        <f t="shared" si="882"/>
        <v>44654</v>
      </c>
      <c r="Q24704" s="227">
        <f t="shared" si="883"/>
        <v>44667</v>
      </c>
    </row>
    <row r="24705" spans="1:17" x14ac:dyDescent="0.35">
      <c r="A24705" s="221" t="s">
        <v>550</v>
      </c>
      <c r="B24705" s="233" t="s">
        <v>444</v>
      </c>
      <c r="C24705" s="236">
        <v>18868.1392219843</v>
      </c>
      <c r="D24705" s="49">
        <v>4997</v>
      </c>
      <c r="E24705" s="49">
        <v>54</v>
      </c>
      <c r="F24705" s="48">
        <v>20.442624531033186</v>
      </c>
      <c r="H24705" s="49" t="s">
        <v>476</v>
      </c>
      <c r="I24705" s="49">
        <v>120848</v>
      </c>
      <c r="J24705" s="49">
        <v>1216</v>
      </c>
      <c r="K24705" s="49">
        <v>61</v>
      </c>
      <c r="L24705" s="50">
        <v>5.016447368421053E-2</v>
      </c>
      <c r="M24705" s="49" t="s">
        <v>476</v>
      </c>
      <c r="N24705" s="53">
        <v>6444.7266669686851</v>
      </c>
      <c r="O24705" s="227">
        <v>44672</v>
      </c>
      <c r="P24705" s="227">
        <f t="shared" si="882"/>
        <v>44654</v>
      </c>
      <c r="Q24705" s="227">
        <f t="shared" si="883"/>
        <v>44667</v>
      </c>
    </row>
    <row r="24706" spans="1:17" x14ac:dyDescent="0.35">
      <c r="A24706" s="221" t="s">
        <v>549</v>
      </c>
      <c r="B24706" s="233" t="s">
        <v>448</v>
      </c>
      <c r="C24706" s="236">
        <v>41525.030739602102</v>
      </c>
      <c r="D24706" s="49">
        <v>10094</v>
      </c>
      <c r="E24706" s="49">
        <v>135</v>
      </c>
      <c r="F24706" s="48">
        <v>23.221794110945293</v>
      </c>
      <c r="H24706" s="49" t="s">
        <v>476</v>
      </c>
      <c r="I24706" s="49">
        <v>199300</v>
      </c>
      <c r="J24706" s="49">
        <v>3124</v>
      </c>
      <c r="K24706" s="49">
        <v>141</v>
      </c>
      <c r="L24706" s="50">
        <v>4.5134443021766966E-2</v>
      </c>
      <c r="M24706" s="49" t="s">
        <v>476</v>
      </c>
      <c r="N24706" s="53">
        <v>7523.1732387874308</v>
      </c>
      <c r="O24706" s="227">
        <v>44672</v>
      </c>
      <c r="P24706" s="227">
        <f t="shared" si="882"/>
        <v>44654</v>
      </c>
      <c r="Q24706" s="227">
        <f t="shared" si="883"/>
        <v>44667</v>
      </c>
    </row>
    <row r="24707" spans="1:17" x14ac:dyDescent="0.35">
      <c r="A24707" s="221" t="s">
        <v>443</v>
      </c>
      <c r="B24707" s="233" t="s">
        <v>443</v>
      </c>
      <c r="C24707" s="236">
        <v>191574.677370558</v>
      </c>
      <c r="D24707" s="49">
        <v>54589</v>
      </c>
      <c r="E24707" s="49">
        <v>612</v>
      </c>
      <c r="F24707" s="48">
        <v>22.818404976212115</v>
      </c>
      <c r="H24707" s="49" t="s">
        <v>476</v>
      </c>
      <c r="I24707" s="49">
        <v>1871339</v>
      </c>
      <c r="J24707" s="49">
        <v>35735</v>
      </c>
      <c r="K24707" s="49">
        <v>639</v>
      </c>
      <c r="L24707" s="50">
        <v>1.7881628655379879E-2</v>
      </c>
      <c r="M24707" s="49" t="s">
        <v>476</v>
      </c>
      <c r="N24707" s="53">
        <v>18653.30036854438</v>
      </c>
      <c r="O24707" s="227">
        <v>44672</v>
      </c>
      <c r="P24707" s="227">
        <f t="shared" si="882"/>
        <v>44654</v>
      </c>
      <c r="Q24707" s="227">
        <f t="shared" si="883"/>
        <v>44667</v>
      </c>
    </row>
    <row r="24708" spans="1:17" x14ac:dyDescent="0.35">
      <c r="A24708" s="221" t="s">
        <v>548</v>
      </c>
      <c r="B24708" s="233" t="s">
        <v>449</v>
      </c>
      <c r="C24708" s="236">
        <v>1046.7288034764699</v>
      </c>
      <c r="D24708" s="49">
        <v>116</v>
      </c>
      <c r="E24708" s="49">
        <v>6</v>
      </c>
      <c r="F24708" s="48">
        <v>40.943884141529949</v>
      </c>
      <c r="H24708" s="49" t="s">
        <v>457</v>
      </c>
      <c r="I24708" s="49">
        <v>4198</v>
      </c>
      <c r="J24708" s="49">
        <v>65</v>
      </c>
      <c r="K24708" s="49">
        <v>6</v>
      </c>
      <c r="L24708" s="50">
        <v>9.2307692307692313E-2</v>
      </c>
      <c r="M24708" s="49" t="s">
        <v>476</v>
      </c>
      <c r="N24708" s="53">
        <v>6209.8224281320427</v>
      </c>
      <c r="O24708" s="227">
        <v>44672</v>
      </c>
      <c r="P24708" s="227">
        <f t="shared" si="882"/>
        <v>44654</v>
      </c>
      <c r="Q24708" s="227">
        <f t="shared" si="883"/>
        <v>44667</v>
      </c>
    </row>
    <row r="24709" spans="1:17" x14ac:dyDescent="0.35">
      <c r="A24709" s="221" t="s">
        <v>547</v>
      </c>
      <c r="B24709" s="233" t="s">
        <v>446</v>
      </c>
      <c r="C24709" s="236">
        <v>11271.338775648501</v>
      </c>
      <c r="D24709" s="49">
        <v>2272</v>
      </c>
      <c r="E24709" s="49">
        <v>51</v>
      </c>
      <c r="F24709" s="48">
        <v>32.319649115040896</v>
      </c>
      <c r="H24709" s="49" t="s">
        <v>457</v>
      </c>
      <c r="I24709" s="49">
        <v>56870</v>
      </c>
      <c r="J24709" s="49">
        <v>816</v>
      </c>
      <c r="K24709" s="49">
        <v>53</v>
      </c>
      <c r="L24709" s="50">
        <v>6.4950980392156868E-2</v>
      </c>
      <c r="M24709" s="49" t="s">
        <v>990</v>
      </c>
      <c r="N24709" s="53">
        <v>7239.6014017691623</v>
      </c>
      <c r="O24709" s="227">
        <v>44672</v>
      </c>
      <c r="P24709" s="227">
        <f t="shared" si="882"/>
        <v>44654</v>
      </c>
      <c r="Q24709" s="227">
        <f t="shared" si="883"/>
        <v>44667</v>
      </c>
    </row>
    <row r="24710" spans="1:17" x14ac:dyDescent="0.35">
      <c r="A24710" s="221" t="s">
        <v>546</v>
      </c>
      <c r="B24710" s="233" t="s">
        <v>456</v>
      </c>
      <c r="C24710" s="236">
        <v>24061.696973528105</v>
      </c>
      <c r="D24710" s="49">
        <v>4263</v>
      </c>
      <c r="E24710" s="49">
        <v>62</v>
      </c>
      <c r="F24710" s="48">
        <v>18.405066913790822</v>
      </c>
      <c r="H24710" s="49" t="s">
        <v>476</v>
      </c>
      <c r="I24710" s="49">
        <v>84835</v>
      </c>
      <c r="J24710" s="49">
        <v>1277</v>
      </c>
      <c r="K24710" s="49">
        <v>64</v>
      </c>
      <c r="L24710" s="50">
        <v>5.0117462803445575E-2</v>
      </c>
      <c r="M24710" s="49" t="s">
        <v>476</v>
      </c>
      <c r="N24710" s="53">
        <v>5307.1901013669722</v>
      </c>
      <c r="O24710" s="227">
        <v>44672</v>
      </c>
      <c r="P24710" s="227">
        <f t="shared" si="882"/>
        <v>44654</v>
      </c>
      <c r="Q24710" s="227">
        <f t="shared" si="883"/>
        <v>44667</v>
      </c>
    </row>
    <row r="24711" spans="1:17" x14ac:dyDescent="0.35">
      <c r="A24711" s="221" t="s">
        <v>37</v>
      </c>
      <c r="B24711" s="233" t="s">
        <v>891</v>
      </c>
      <c r="C24711" s="236">
        <v>6964382.5242290385</v>
      </c>
      <c r="D24711" s="49">
        <v>1596013</v>
      </c>
      <c r="E24711" s="49">
        <v>24195</v>
      </c>
      <c r="F24711" s="48">
        <v>24.8</v>
      </c>
      <c r="H24711" s="49" t="s">
        <v>476</v>
      </c>
      <c r="I24711" s="49">
        <v>43329885</v>
      </c>
      <c r="J24711" s="49">
        <v>697465</v>
      </c>
      <c r="K24711" s="49">
        <v>25917</v>
      </c>
      <c r="L24711" s="50">
        <v>3.7158853849297097E-2</v>
      </c>
      <c r="M24711" s="49" t="s">
        <v>476</v>
      </c>
      <c r="N24711" s="53">
        <v>10014.742837193737</v>
      </c>
      <c r="O24711" s="227">
        <v>44672</v>
      </c>
      <c r="P24711" s="227">
        <f t="shared" si="882"/>
        <v>44654</v>
      </c>
      <c r="Q24711" s="227">
        <f t="shared" si="883"/>
        <v>44667</v>
      </c>
    </row>
    <row r="24712" spans="1:17" x14ac:dyDescent="0.35">
      <c r="A24712" s="221" t="s">
        <v>888</v>
      </c>
      <c r="B24712" s="233" t="s">
        <v>445</v>
      </c>
      <c r="C24712" s="236">
        <v>18224.238036758699</v>
      </c>
      <c r="D24712" s="49">
        <v>3902</v>
      </c>
      <c r="E24712" s="49">
        <v>59</v>
      </c>
      <c r="F24712" s="48">
        <v>23.124619563163105</v>
      </c>
      <c r="H24712" s="49" t="s">
        <v>476</v>
      </c>
      <c r="I24712" s="49">
        <v>64793</v>
      </c>
      <c r="J24712" s="49">
        <v>998</v>
      </c>
      <c r="K24712" s="49">
        <v>69</v>
      </c>
      <c r="L24712" s="50">
        <v>6.9138276553106212E-2</v>
      </c>
      <c r="M24712" s="49" t="s">
        <v>476</v>
      </c>
      <c r="N24712" s="53">
        <v>5476.2234667205921</v>
      </c>
      <c r="O24712" s="227">
        <v>44679</v>
      </c>
      <c r="P24712" s="227">
        <f t="shared" ref="P24712" si="884">O24712-18</f>
        <v>44661</v>
      </c>
      <c r="Q24712" s="227">
        <f t="shared" ref="Q24712" si="885">O24712-5</f>
        <v>44674</v>
      </c>
    </row>
    <row r="24713" spans="1:17" x14ac:dyDescent="0.35">
      <c r="A24713" s="221" t="s">
        <v>887</v>
      </c>
      <c r="B24713" s="233" t="s">
        <v>448</v>
      </c>
      <c r="C24713" s="236">
        <v>23727.780397963001</v>
      </c>
      <c r="D24713" s="49">
        <v>2969</v>
      </c>
      <c r="E24713" s="49">
        <v>94</v>
      </c>
      <c r="F24713" s="48">
        <v>28.297150435790986</v>
      </c>
      <c r="H24713" s="49" t="s">
        <v>476</v>
      </c>
      <c r="I24713" s="49">
        <v>97413</v>
      </c>
      <c r="J24713" s="49">
        <v>1623</v>
      </c>
      <c r="K24713" s="49">
        <v>96</v>
      </c>
      <c r="L24713" s="50">
        <v>5.9149722735674676E-2</v>
      </c>
      <c r="M24713" s="49" t="s">
        <v>476</v>
      </c>
      <c r="N24713" s="53">
        <v>6840.0835340642843</v>
      </c>
      <c r="O24713" s="227">
        <v>44679</v>
      </c>
      <c r="P24713" s="227">
        <f t="shared" ref="P24713:P24776" si="886">O24713-18</f>
        <v>44661</v>
      </c>
      <c r="Q24713" s="227">
        <f t="shared" ref="Q24713:Q24776" si="887">O24713-5</f>
        <v>44674</v>
      </c>
    </row>
    <row r="24714" spans="1:17" x14ac:dyDescent="0.35">
      <c r="A24714" s="221" t="s">
        <v>886</v>
      </c>
      <c r="B24714" s="233" t="s">
        <v>454</v>
      </c>
      <c r="C24714" s="236">
        <v>10449.281569213599</v>
      </c>
      <c r="D24714" s="49">
        <v>3212</v>
      </c>
      <c r="E24714" s="49">
        <v>27</v>
      </c>
      <c r="F24714" s="48">
        <v>18.456497853914861</v>
      </c>
      <c r="H24714" s="49" t="s">
        <v>476</v>
      </c>
      <c r="I24714" s="49">
        <v>44950</v>
      </c>
      <c r="J24714" s="49">
        <v>527</v>
      </c>
      <c r="K24714" s="49">
        <v>27</v>
      </c>
      <c r="L24714" s="50">
        <v>5.1233396584440226E-2</v>
      </c>
      <c r="M24714" s="49" t="s">
        <v>476</v>
      </c>
      <c r="N24714" s="53">
        <v>5043.4089320808816</v>
      </c>
      <c r="O24714" s="227">
        <v>44679</v>
      </c>
      <c r="P24714" s="227">
        <f t="shared" si="886"/>
        <v>44661</v>
      </c>
      <c r="Q24714" s="227">
        <f t="shared" si="887"/>
        <v>44674</v>
      </c>
    </row>
    <row r="24715" spans="1:17" x14ac:dyDescent="0.35">
      <c r="A24715" s="221" t="s">
        <v>885</v>
      </c>
      <c r="B24715" s="233" t="s">
        <v>455</v>
      </c>
      <c r="C24715" s="236">
        <v>8227.4352056835796</v>
      </c>
      <c r="D24715" s="49">
        <v>1610</v>
      </c>
      <c r="E24715" s="49">
        <v>41</v>
      </c>
      <c r="F24715" s="48">
        <v>35.595192856071932</v>
      </c>
      <c r="H24715" s="49" t="s">
        <v>476</v>
      </c>
      <c r="I24715" s="49">
        <v>35597</v>
      </c>
      <c r="J24715" s="49">
        <v>739</v>
      </c>
      <c r="K24715" s="49">
        <v>42</v>
      </c>
      <c r="L24715" s="50">
        <v>5.6833558863328824E-2</v>
      </c>
      <c r="M24715" s="49" t="s">
        <v>476</v>
      </c>
      <c r="N24715" s="53">
        <v>8982.1430558273223</v>
      </c>
      <c r="O24715" s="227">
        <v>44679</v>
      </c>
      <c r="P24715" s="227">
        <f t="shared" si="886"/>
        <v>44661</v>
      </c>
      <c r="Q24715" s="227">
        <f t="shared" si="887"/>
        <v>44674</v>
      </c>
    </row>
    <row r="24716" spans="1:17" x14ac:dyDescent="0.35">
      <c r="A24716" s="221" t="s">
        <v>884</v>
      </c>
      <c r="B24716" s="233" t="s">
        <v>450</v>
      </c>
      <c r="C24716" s="236">
        <v>28496.164598917199</v>
      </c>
      <c r="D24716" s="49">
        <v>7082</v>
      </c>
      <c r="E24716" s="49">
        <v>127</v>
      </c>
      <c r="F24716" s="48">
        <v>31.833857991447974</v>
      </c>
      <c r="H24716" s="49" t="s">
        <v>476</v>
      </c>
      <c r="I24716" s="49">
        <v>129770</v>
      </c>
      <c r="J24716" s="49">
        <v>1962</v>
      </c>
      <c r="K24716" s="49">
        <v>132</v>
      </c>
      <c r="L24716" s="50">
        <v>6.7278287461773695E-2</v>
      </c>
      <c r="M24716" s="49" t="s">
        <v>476</v>
      </c>
      <c r="N24716" s="53">
        <v>6885.1370969219925</v>
      </c>
      <c r="O24716" s="227">
        <v>44679</v>
      </c>
      <c r="P24716" s="227">
        <f t="shared" si="886"/>
        <v>44661</v>
      </c>
      <c r="Q24716" s="227">
        <f t="shared" si="887"/>
        <v>44674</v>
      </c>
    </row>
    <row r="24717" spans="1:17" x14ac:dyDescent="0.35">
      <c r="A24717" s="221" t="s">
        <v>883</v>
      </c>
      <c r="B24717" s="233" t="s">
        <v>455</v>
      </c>
      <c r="C24717" s="236">
        <v>462.23398096760798</v>
      </c>
      <c r="D24717" s="49">
        <v>29</v>
      </c>
      <c r="E24717" s="49" t="s">
        <v>489</v>
      </c>
      <c r="F24717" s="48">
        <v>15.45290358771285</v>
      </c>
      <c r="H24717" s="49" t="s">
        <v>461</v>
      </c>
      <c r="I24717" s="49">
        <v>588</v>
      </c>
      <c r="J24717" s="49">
        <v>10</v>
      </c>
      <c r="K24717" s="49">
        <v>1</v>
      </c>
      <c r="L24717" s="50">
        <v>0.1</v>
      </c>
      <c r="M24717" s="49" t="s">
        <v>476</v>
      </c>
      <c r="N24717" s="53">
        <v>2163.406502279799</v>
      </c>
      <c r="O24717" s="227">
        <v>44679</v>
      </c>
      <c r="P24717" s="227">
        <f t="shared" si="886"/>
        <v>44661</v>
      </c>
      <c r="Q24717" s="227">
        <f t="shared" si="887"/>
        <v>44674</v>
      </c>
    </row>
    <row r="24718" spans="1:17" x14ac:dyDescent="0.35">
      <c r="A24718" s="221" t="s">
        <v>882</v>
      </c>
      <c r="B24718" s="233" t="s">
        <v>452</v>
      </c>
      <c r="C24718" s="236">
        <v>16598.0263143665</v>
      </c>
      <c r="D24718" s="49">
        <v>2569</v>
      </c>
      <c r="E24718" s="49">
        <v>47</v>
      </c>
      <c r="F24718" s="48">
        <v>20.226156975284862</v>
      </c>
      <c r="H24718" s="49" t="s">
        <v>476</v>
      </c>
      <c r="I24718" s="49">
        <v>60625</v>
      </c>
      <c r="J24718" s="49">
        <v>886</v>
      </c>
      <c r="K24718" s="49">
        <v>47</v>
      </c>
      <c r="L24718" s="50">
        <v>5.3047404063205419E-2</v>
      </c>
      <c r="M24718" s="49" t="s">
        <v>476</v>
      </c>
      <c r="N24718" s="53">
        <v>5337.9840664134781</v>
      </c>
      <c r="O24718" s="227">
        <v>44679</v>
      </c>
      <c r="P24718" s="227">
        <f t="shared" si="886"/>
        <v>44661</v>
      </c>
      <c r="Q24718" s="227">
        <f t="shared" si="887"/>
        <v>44674</v>
      </c>
    </row>
    <row r="24719" spans="1:17" x14ac:dyDescent="0.35">
      <c r="A24719" s="221" t="s">
        <v>881</v>
      </c>
      <c r="B24719" s="233" t="s">
        <v>449</v>
      </c>
      <c r="C24719" s="236">
        <v>40259.238105780198</v>
      </c>
      <c r="D24719" s="49">
        <v>8071</v>
      </c>
      <c r="E24719" s="49">
        <v>280</v>
      </c>
      <c r="F24719" s="48">
        <v>49.678038981886516</v>
      </c>
      <c r="H24719" s="49" t="s">
        <v>476</v>
      </c>
      <c r="I24719" s="49">
        <v>779414</v>
      </c>
      <c r="J24719" s="49">
        <v>10226</v>
      </c>
      <c r="K24719" s="49">
        <v>293</v>
      </c>
      <c r="L24719" s="50">
        <v>2.8652454527674554E-2</v>
      </c>
      <c r="M24719" s="49" t="s">
        <v>476</v>
      </c>
      <c r="N24719" s="53">
        <v>25400.381331438581</v>
      </c>
      <c r="O24719" s="227">
        <v>44679</v>
      </c>
      <c r="P24719" s="227">
        <f t="shared" si="886"/>
        <v>44661</v>
      </c>
      <c r="Q24719" s="227">
        <f t="shared" si="887"/>
        <v>44674</v>
      </c>
    </row>
    <row r="24720" spans="1:17" x14ac:dyDescent="0.35">
      <c r="A24720" s="221" t="s">
        <v>880</v>
      </c>
      <c r="B24720" s="233" t="s">
        <v>452</v>
      </c>
      <c r="C24720" s="236">
        <v>36064.049778037697</v>
      </c>
      <c r="D24720" s="49">
        <v>6695</v>
      </c>
      <c r="E24720" s="49">
        <v>173</v>
      </c>
      <c r="F24720" s="48">
        <v>34.26443489623874</v>
      </c>
      <c r="H24720" s="49" t="s">
        <v>476</v>
      </c>
      <c r="I24720" s="49">
        <v>178200</v>
      </c>
      <c r="J24720" s="49">
        <v>2121</v>
      </c>
      <c r="K24720" s="49">
        <v>186</v>
      </c>
      <c r="L24720" s="50">
        <v>8.7694483734087697E-2</v>
      </c>
      <c r="M24720" s="49" t="s">
        <v>476</v>
      </c>
      <c r="N24720" s="53">
        <v>5881.203062479266</v>
      </c>
      <c r="O24720" s="227">
        <v>44679</v>
      </c>
      <c r="P24720" s="227">
        <f t="shared" si="886"/>
        <v>44661</v>
      </c>
      <c r="Q24720" s="227">
        <f t="shared" si="887"/>
        <v>44674</v>
      </c>
    </row>
    <row r="24721" spans="1:17" x14ac:dyDescent="0.35">
      <c r="A24721" s="221" t="s">
        <v>879</v>
      </c>
      <c r="B24721" s="233" t="s">
        <v>453</v>
      </c>
      <c r="C24721" s="236">
        <v>260.803252500962</v>
      </c>
      <c r="D24721" s="49">
        <v>22</v>
      </c>
      <c r="E24721" s="49">
        <v>0</v>
      </c>
      <c r="F24721" s="48">
        <v>0</v>
      </c>
      <c r="H24721" s="49" t="s">
        <v>461</v>
      </c>
      <c r="I24721" s="49">
        <v>921</v>
      </c>
      <c r="J24721" s="49">
        <v>4</v>
      </c>
      <c r="K24721" s="49">
        <v>0</v>
      </c>
      <c r="L24721" s="50">
        <v>0</v>
      </c>
      <c r="M24721" s="49" t="s">
        <v>461</v>
      </c>
      <c r="N24721" s="53">
        <v>1533.7232038489419</v>
      </c>
      <c r="O24721" s="227">
        <v>44679</v>
      </c>
      <c r="P24721" s="227">
        <f t="shared" si="886"/>
        <v>44661</v>
      </c>
      <c r="Q24721" s="227">
        <f t="shared" si="887"/>
        <v>44674</v>
      </c>
    </row>
    <row r="24722" spans="1:17" x14ac:dyDescent="0.35">
      <c r="A24722" s="221" t="s">
        <v>878</v>
      </c>
      <c r="B24722" s="233" t="s">
        <v>448</v>
      </c>
      <c r="C24722" s="236">
        <v>45827.143129014403</v>
      </c>
      <c r="D24722" s="49">
        <v>5290</v>
      </c>
      <c r="E24722" s="49">
        <v>199</v>
      </c>
      <c r="F24722" s="48">
        <v>31.017176161885306</v>
      </c>
      <c r="H24722" s="49" t="s">
        <v>457</v>
      </c>
      <c r="I24722" s="49">
        <v>265668</v>
      </c>
      <c r="J24722" s="49">
        <v>5424</v>
      </c>
      <c r="K24722" s="49">
        <v>208</v>
      </c>
      <c r="L24722" s="50">
        <v>3.8348082595870206E-2</v>
      </c>
      <c r="M24722" s="49" t="s">
        <v>476</v>
      </c>
      <c r="N24722" s="53">
        <v>11835.780346879008</v>
      </c>
      <c r="O24722" s="227">
        <v>44679</v>
      </c>
      <c r="P24722" s="227">
        <f t="shared" si="886"/>
        <v>44661</v>
      </c>
      <c r="Q24722" s="227">
        <f t="shared" si="887"/>
        <v>44674</v>
      </c>
    </row>
    <row r="24723" spans="1:17" x14ac:dyDescent="0.35">
      <c r="A24723" s="221" t="s">
        <v>877</v>
      </c>
      <c r="B24723" s="233" t="s">
        <v>443</v>
      </c>
      <c r="C24723" s="236">
        <v>6286.5177862111304</v>
      </c>
      <c r="D24723" s="49">
        <v>1442</v>
      </c>
      <c r="E24723" s="49">
        <v>14</v>
      </c>
      <c r="F24723" s="48">
        <v>15.907057515901784</v>
      </c>
      <c r="H24723" s="49" t="s">
        <v>476</v>
      </c>
      <c r="I24723" s="49">
        <v>32130</v>
      </c>
      <c r="J24723" s="49">
        <v>300</v>
      </c>
      <c r="K24723" s="49">
        <v>14</v>
      </c>
      <c r="L24723" s="50">
        <v>4.6666666666666669E-2</v>
      </c>
      <c r="M24723" s="49" t="s">
        <v>476</v>
      </c>
      <c r="N24723" s="53">
        <v>4772.1172547705346</v>
      </c>
      <c r="O24723" s="227">
        <v>44679</v>
      </c>
      <c r="P24723" s="227">
        <f t="shared" si="886"/>
        <v>44661</v>
      </c>
      <c r="Q24723" s="227">
        <f t="shared" si="887"/>
        <v>44674</v>
      </c>
    </row>
    <row r="24724" spans="1:17" x14ac:dyDescent="0.35">
      <c r="A24724" s="221" t="s">
        <v>876</v>
      </c>
      <c r="B24724" s="233" t="s">
        <v>448</v>
      </c>
      <c r="C24724" s="236">
        <v>3488.02577394533</v>
      </c>
      <c r="D24724" s="49">
        <v>563</v>
      </c>
      <c r="E24724" s="49">
        <v>9</v>
      </c>
      <c r="F24724" s="48">
        <v>18.430401164438724</v>
      </c>
      <c r="H24724" s="49" t="s">
        <v>461</v>
      </c>
      <c r="I24724" s="49">
        <v>8860</v>
      </c>
      <c r="J24724" s="49">
        <v>124</v>
      </c>
      <c r="K24724" s="49">
        <v>9</v>
      </c>
      <c r="L24724" s="50">
        <v>7.2580645161290328E-2</v>
      </c>
      <c r="M24724" s="49" t="s">
        <v>476</v>
      </c>
      <c r="N24724" s="53">
        <v>3555.019602385069</v>
      </c>
      <c r="O24724" s="227">
        <v>44679</v>
      </c>
      <c r="P24724" s="227">
        <f t="shared" si="886"/>
        <v>44661</v>
      </c>
      <c r="Q24724" s="227">
        <f t="shared" si="887"/>
        <v>44674</v>
      </c>
    </row>
    <row r="24725" spans="1:17" x14ac:dyDescent="0.35">
      <c r="A24725" s="221" t="s">
        <v>875</v>
      </c>
      <c r="B24725" s="233" t="s">
        <v>451</v>
      </c>
      <c r="C24725" s="236">
        <v>1695.3715782397301</v>
      </c>
      <c r="D24725" s="49">
        <v>146</v>
      </c>
      <c r="E24725" s="49">
        <v>7</v>
      </c>
      <c r="F24725" s="48">
        <v>29.492059818481788</v>
      </c>
      <c r="H24725" s="49" t="s">
        <v>461</v>
      </c>
      <c r="I24725" s="49">
        <v>6272</v>
      </c>
      <c r="J24725" s="49">
        <v>83</v>
      </c>
      <c r="K24725" s="49">
        <v>7</v>
      </c>
      <c r="L24725" s="50">
        <v>8.4337349397590355E-2</v>
      </c>
      <c r="M24725" s="49" t="s">
        <v>476</v>
      </c>
      <c r="N24725" s="53">
        <v>4895.6819298679775</v>
      </c>
      <c r="O24725" s="227">
        <v>44679</v>
      </c>
      <c r="P24725" s="227">
        <f t="shared" si="886"/>
        <v>44661</v>
      </c>
      <c r="Q24725" s="227">
        <f t="shared" si="887"/>
        <v>44674</v>
      </c>
    </row>
    <row r="24726" spans="1:17" x14ac:dyDescent="0.35">
      <c r="A24726" s="221" t="s">
        <v>874</v>
      </c>
      <c r="B24726" s="233" t="s">
        <v>448</v>
      </c>
      <c r="C24726" s="236">
        <v>19700.450804414999</v>
      </c>
      <c r="D24726" s="49">
        <v>3639</v>
      </c>
      <c r="E24726" s="49">
        <v>69</v>
      </c>
      <c r="F24726" s="48">
        <v>25.017556590465961</v>
      </c>
      <c r="H24726" s="49" t="s">
        <v>476</v>
      </c>
      <c r="I24726" s="49">
        <v>92818</v>
      </c>
      <c r="J24726" s="49">
        <v>1394</v>
      </c>
      <c r="K24726" s="49">
        <v>73</v>
      </c>
      <c r="L24726" s="50">
        <v>5.2367288378766141E-2</v>
      </c>
      <c r="M24726" s="49" t="s">
        <v>476</v>
      </c>
      <c r="N24726" s="53">
        <v>7075.9802089787481</v>
      </c>
      <c r="O24726" s="227">
        <v>44679</v>
      </c>
      <c r="P24726" s="227">
        <f t="shared" si="886"/>
        <v>44661</v>
      </c>
      <c r="Q24726" s="227">
        <f t="shared" si="887"/>
        <v>44674</v>
      </c>
    </row>
    <row r="24727" spans="1:17" x14ac:dyDescent="0.35">
      <c r="A24727" s="221" t="s">
        <v>873</v>
      </c>
      <c r="B24727" s="233" t="s">
        <v>443</v>
      </c>
      <c r="C24727" s="236">
        <v>11981.336652870101</v>
      </c>
      <c r="D24727" s="49">
        <v>3118</v>
      </c>
      <c r="E24727" s="49">
        <v>26</v>
      </c>
      <c r="F24727" s="48">
        <v>15.500297762670604</v>
      </c>
      <c r="H24727" s="49" t="s">
        <v>476</v>
      </c>
      <c r="I24727" s="49">
        <v>52318</v>
      </c>
      <c r="J24727" s="49">
        <v>879</v>
      </c>
      <c r="K24727" s="49">
        <v>27</v>
      </c>
      <c r="L24727" s="50">
        <v>3.0716723549488054E-2</v>
      </c>
      <c r="M24727" s="49" t="s">
        <v>476</v>
      </c>
      <c r="N24727" s="53">
        <v>7336.4101641317102</v>
      </c>
      <c r="O24727" s="227">
        <v>44679</v>
      </c>
      <c r="P24727" s="227">
        <f t="shared" si="886"/>
        <v>44661</v>
      </c>
      <c r="Q24727" s="227">
        <f t="shared" si="887"/>
        <v>44674</v>
      </c>
    </row>
    <row r="24728" spans="1:17" x14ac:dyDescent="0.35">
      <c r="A24728" s="221" t="s">
        <v>872</v>
      </c>
      <c r="B24728" s="233" t="s">
        <v>454</v>
      </c>
      <c r="C24728" s="236">
        <v>46517.435301401703</v>
      </c>
      <c r="D24728" s="49">
        <v>10205</v>
      </c>
      <c r="E24728" s="49">
        <v>121</v>
      </c>
      <c r="F24728" s="48">
        <v>18.579822999392032</v>
      </c>
      <c r="H24728" s="49" t="s">
        <v>476</v>
      </c>
      <c r="I24728" s="49">
        <v>170719</v>
      </c>
      <c r="J24728" s="49">
        <v>2579</v>
      </c>
      <c r="K24728" s="49">
        <v>124</v>
      </c>
      <c r="L24728" s="50">
        <v>4.8080651415277238E-2</v>
      </c>
      <c r="M24728" s="49" t="s">
        <v>476</v>
      </c>
      <c r="N24728" s="53">
        <v>5544.1577621161059</v>
      </c>
      <c r="O24728" s="227">
        <v>44679</v>
      </c>
      <c r="P24728" s="227">
        <f t="shared" si="886"/>
        <v>44661</v>
      </c>
      <c r="Q24728" s="227">
        <f t="shared" si="887"/>
        <v>44674</v>
      </c>
    </row>
    <row r="24729" spans="1:17" x14ac:dyDescent="0.35">
      <c r="A24729" s="221" t="s">
        <v>871</v>
      </c>
      <c r="B24729" s="233" t="s">
        <v>443</v>
      </c>
      <c r="C24729" s="236">
        <v>16484.126202190801</v>
      </c>
      <c r="D24729" s="49">
        <v>4080</v>
      </c>
      <c r="E24729" s="49">
        <v>49</v>
      </c>
      <c r="F24729" s="48">
        <v>21.232547949886705</v>
      </c>
      <c r="H24729" s="49" t="s">
        <v>476</v>
      </c>
      <c r="I24729" s="49">
        <v>85355</v>
      </c>
      <c r="J24729" s="49">
        <v>1158</v>
      </c>
      <c r="K24729" s="49">
        <v>50</v>
      </c>
      <c r="L24729" s="50">
        <v>4.317789291882556E-2</v>
      </c>
      <c r="M24729" s="49" t="s">
        <v>476</v>
      </c>
      <c r="N24729" s="53">
        <v>7024.9401502768014</v>
      </c>
      <c r="O24729" s="227">
        <v>44679</v>
      </c>
      <c r="P24729" s="227">
        <f t="shared" si="886"/>
        <v>44661</v>
      </c>
      <c r="Q24729" s="227">
        <f t="shared" si="887"/>
        <v>44674</v>
      </c>
    </row>
    <row r="24730" spans="1:17" x14ac:dyDescent="0.35">
      <c r="A24730" s="221" t="s">
        <v>870</v>
      </c>
      <c r="B24730" s="233" t="s">
        <v>446</v>
      </c>
      <c r="C24730" s="236">
        <v>4376.1911247030603</v>
      </c>
      <c r="D24730" s="49">
        <v>1146</v>
      </c>
      <c r="E24730" s="49">
        <v>9</v>
      </c>
      <c r="F24730" s="48">
        <v>14.689878127769452</v>
      </c>
      <c r="H24730" s="49" t="s">
        <v>476</v>
      </c>
      <c r="I24730" s="49">
        <v>18389</v>
      </c>
      <c r="J24730" s="49">
        <v>295</v>
      </c>
      <c r="K24730" s="49">
        <v>9</v>
      </c>
      <c r="L24730" s="50">
        <v>3.0508474576271188E-2</v>
      </c>
      <c r="M24730" s="49" t="s">
        <v>476</v>
      </c>
      <c r="N24730" s="53">
        <v>6741.0218519653145</v>
      </c>
      <c r="O24730" s="227">
        <v>44679</v>
      </c>
      <c r="P24730" s="227">
        <f t="shared" si="886"/>
        <v>44661</v>
      </c>
      <c r="Q24730" s="227">
        <f t="shared" si="887"/>
        <v>44674</v>
      </c>
    </row>
    <row r="24731" spans="1:17" x14ac:dyDescent="0.35">
      <c r="A24731" s="221" t="s">
        <v>869</v>
      </c>
      <c r="B24731" s="233" t="s">
        <v>448</v>
      </c>
      <c r="C24731" s="236">
        <v>8098.2221370774687</v>
      </c>
      <c r="D24731" s="49">
        <v>1983</v>
      </c>
      <c r="E24731" s="49">
        <v>19</v>
      </c>
      <c r="F24731" s="48">
        <v>16.758528405009034</v>
      </c>
      <c r="H24731" s="49" t="s">
        <v>476</v>
      </c>
      <c r="I24731" s="49">
        <v>51185</v>
      </c>
      <c r="J24731" s="49">
        <v>1123</v>
      </c>
      <c r="K24731" s="49">
        <v>20</v>
      </c>
      <c r="L24731" s="50">
        <v>1.7809439002671415E-2</v>
      </c>
      <c r="M24731" s="49" t="s">
        <v>476</v>
      </c>
      <c r="N24731" s="53">
        <v>13867.241241239581</v>
      </c>
      <c r="O24731" s="227">
        <v>44679</v>
      </c>
      <c r="P24731" s="227">
        <f t="shared" si="886"/>
        <v>44661</v>
      </c>
      <c r="Q24731" s="227">
        <f t="shared" si="887"/>
        <v>44674</v>
      </c>
    </row>
    <row r="24732" spans="1:17" x14ac:dyDescent="0.35">
      <c r="A24732" s="221" t="s">
        <v>456</v>
      </c>
      <c r="B24732" s="233" t="s">
        <v>456</v>
      </c>
      <c r="C24732" s="236">
        <v>44772.5204478296</v>
      </c>
      <c r="D24732" s="49">
        <v>9515</v>
      </c>
      <c r="E24732" s="49">
        <v>177</v>
      </c>
      <c r="F24732" s="48">
        <v>28.237983960695296</v>
      </c>
      <c r="H24732" s="49" t="s">
        <v>476</v>
      </c>
      <c r="I24732" s="49">
        <v>162393</v>
      </c>
      <c r="J24732" s="49">
        <v>2668</v>
      </c>
      <c r="K24732" s="49">
        <v>189</v>
      </c>
      <c r="L24732" s="50">
        <v>7.0839580209895059E-2</v>
      </c>
      <c r="M24732" s="49" t="s">
        <v>476</v>
      </c>
      <c r="N24732" s="53">
        <v>5959.0122988694384</v>
      </c>
      <c r="O24732" s="227">
        <v>44679</v>
      </c>
      <c r="P24732" s="227">
        <f t="shared" si="886"/>
        <v>44661</v>
      </c>
      <c r="Q24732" s="227">
        <f t="shared" si="887"/>
        <v>44674</v>
      </c>
    </row>
    <row r="24733" spans="1:17" x14ac:dyDescent="0.35">
      <c r="A24733" s="221" t="s">
        <v>868</v>
      </c>
      <c r="B24733" s="233" t="s">
        <v>443</v>
      </c>
      <c r="C24733" s="236">
        <v>5560.1288200980598</v>
      </c>
      <c r="D24733" s="49">
        <v>1083</v>
      </c>
      <c r="E24733" s="49">
        <v>16</v>
      </c>
      <c r="F24733" s="48">
        <v>20.554508354664115</v>
      </c>
      <c r="H24733" s="49" t="s">
        <v>476</v>
      </c>
      <c r="I24733" s="49">
        <v>19970</v>
      </c>
      <c r="J24733" s="49">
        <v>322</v>
      </c>
      <c r="K24733" s="49">
        <v>17</v>
      </c>
      <c r="L24733" s="50">
        <v>5.2795031055900624E-2</v>
      </c>
      <c r="M24733" s="49" t="s">
        <v>476</v>
      </c>
      <c r="N24733" s="53">
        <v>5791.2327289266141</v>
      </c>
      <c r="O24733" s="227">
        <v>44679</v>
      </c>
      <c r="P24733" s="227">
        <f t="shared" si="886"/>
        <v>44661</v>
      </c>
      <c r="Q24733" s="227">
        <f t="shared" si="887"/>
        <v>44674</v>
      </c>
    </row>
    <row r="24734" spans="1:17" x14ac:dyDescent="0.35">
      <c r="A24734" s="221" t="s">
        <v>867</v>
      </c>
      <c r="B24734" s="233" t="s">
        <v>455</v>
      </c>
      <c r="C24734" s="236">
        <v>1795.3967800267301</v>
      </c>
      <c r="D24734" s="49">
        <v>244</v>
      </c>
      <c r="E24734" s="49">
        <v>5</v>
      </c>
      <c r="F24734" s="48">
        <v>19.892140896985456</v>
      </c>
      <c r="H24734" s="49" t="s">
        <v>476</v>
      </c>
      <c r="I24734" s="49">
        <v>7276</v>
      </c>
      <c r="J24734" s="49">
        <v>122</v>
      </c>
      <c r="K24734" s="49">
        <v>5</v>
      </c>
      <c r="L24734" s="50">
        <v>4.0983606557377046E-2</v>
      </c>
      <c r="M24734" s="49" t="s">
        <v>476</v>
      </c>
      <c r="N24734" s="53">
        <v>6795.1553304102308</v>
      </c>
      <c r="O24734" s="227">
        <v>44679</v>
      </c>
      <c r="P24734" s="227">
        <f t="shared" si="886"/>
        <v>44661</v>
      </c>
      <c r="Q24734" s="227">
        <f t="shared" si="887"/>
        <v>44674</v>
      </c>
    </row>
    <row r="24735" spans="1:17" x14ac:dyDescent="0.35">
      <c r="A24735" s="221" t="s">
        <v>866</v>
      </c>
      <c r="B24735" s="233" t="s">
        <v>448</v>
      </c>
      <c r="C24735" s="236">
        <v>14994.700089288801</v>
      </c>
      <c r="D24735" s="49">
        <v>2770</v>
      </c>
      <c r="E24735" s="49">
        <v>77</v>
      </c>
      <c r="F24735" s="48">
        <v>36.679626583054024</v>
      </c>
      <c r="H24735" s="49" t="s">
        <v>476</v>
      </c>
      <c r="I24735" s="49">
        <v>94291</v>
      </c>
      <c r="J24735" s="49">
        <v>1460</v>
      </c>
      <c r="K24735" s="49">
        <v>81</v>
      </c>
      <c r="L24735" s="50">
        <v>5.5479452054794522E-2</v>
      </c>
      <c r="M24735" s="49" t="s">
        <v>476</v>
      </c>
      <c r="N24735" s="53">
        <v>9736.7736020470675</v>
      </c>
      <c r="O24735" s="227">
        <v>44679</v>
      </c>
      <c r="P24735" s="227">
        <f t="shared" si="886"/>
        <v>44661</v>
      </c>
      <c r="Q24735" s="227">
        <f t="shared" si="887"/>
        <v>44674</v>
      </c>
    </row>
    <row r="24736" spans="1:17" x14ac:dyDescent="0.35">
      <c r="A24736" s="221" t="s">
        <v>865</v>
      </c>
      <c r="B24736" s="233" t="s">
        <v>449</v>
      </c>
      <c r="C24736" s="236">
        <v>16054.358189729401</v>
      </c>
      <c r="D24736" s="49">
        <v>2765</v>
      </c>
      <c r="E24736" s="49">
        <v>55</v>
      </c>
      <c r="F24736" s="48">
        <v>24.470435891262781</v>
      </c>
      <c r="H24736" s="49" t="s">
        <v>476</v>
      </c>
      <c r="I24736" s="49">
        <v>81226</v>
      </c>
      <c r="J24736" s="49">
        <v>1371</v>
      </c>
      <c r="K24736" s="49">
        <v>59</v>
      </c>
      <c r="L24736" s="50">
        <v>4.3034281546316555E-2</v>
      </c>
      <c r="M24736" s="49" t="s">
        <v>476</v>
      </c>
      <c r="N24736" s="53">
        <v>8539.7372090345052</v>
      </c>
      <c r="O24736" s="227">
        <v>44679</v>
      </c>
      <c r="P24736" s="227">
        <f t="shared" si="886"/>
        <v>44661</v>
      </c>
      <c r="Q24736" s="227">
        <f t="shared" si="887"/>
        <v>44674</v>
      </c>
    </row>
    <row r="24737" spans="1:17" x14ac:dyDescent="0.35">
      <c r="A24737" s="221" t="s">
        <v>864</v>
      </c>
      <c r="B24737" s="233" t="s">
        <v>446</v>
      </c>
      <c r="C24737" s="236">
        <v>18017.1246620739</v>
      </c>
      <c r="D24737" s="49">
        <v>3388</v>
      </c>
      <c r="E24737" s="49">
        <v>53</v>
      </c>
      <c r="F24737" s="48">
        <v>21.011756074948103</v>
      </c>
      <c r="H24737" s="49" t="s">
        <v>457</v>
      </c>
      <c r="I24737" s="49">
        <v>55755</v>
      </c>
      <c r="J24737" s="49">
        <v>878</v>
      </c>
      <c r="K24737" s="49">
        <v>57</v>
      </c>
      <c r="L24737" s="50">
        <v>6.4920273348519367E-2</v>
      </c>
      <c r="M24737" s="49" t="s">
        <v>476</v>
      </c>
      <c r="N24737" s="53">
        <v>4873.1416164766433</v>
      </c>
      <c r="O24737" s="227">
        <v>44679</v>
      </c>
      <c r="P24737" s="227">
        <f t="shared" si="886"/>
        <v>44661</v>
      </c>
      <c r="Q24737" s="227">
        <f t="shared" si="887"/>
        <v>44674</v>
      </c>
    </row>
    <row r="24738" spans="1:17" x14ac:dyDescent="0.35">
      <c r="A24738" s="221" t="s">
        <v>863</v>
      </c>
      <c r="B24738" s="233" t="s">
        <v>448</v>
      </c>
      <c r="C24738" s="236">
        <v>27408.591693709299</v>
      </c>
      <c r="D24738" s="49">
        <v>3663</v>
      </c>
      <c r="E24738" s="49">
        <v>138</v>
      </c>
      <c r="F24738" s="48">
        <v>35.963696957860201</v>
      </c>
      <c r="H24738" s="49" t="s">
        <v>476</v>
      </c>
      <c r="I24738" s="49">
        <v>171499</v>
      </c>
      <c r="J24738" s="49">
        <v>3527</v>
      </c>
      <c r="K24738" s="49">
        <v>144</v>
      </c>
      <c r="L24738" s="50">
        <v>4.082789906436065E-2</v>
      </c>
      <c r="M24738" s="49" t="s">
        <v>476</v>
      </c>
      <c r="N24738" s="53">
        <v>12868.227741921895</v>
      </c>
      <c r="O24738" s="227">
        <v>44679</v>
      </c>
      <c r="P24738" s="227">
        <f t="shared" si="886"/>
        <v>44661</v>
      </c>
      <c r="Q24738" s="227">
        <f t="shared" si="887"/>
        <v>44674</v>
      </c>
    </row>
    <row r="24739" spans="1:17" x14ac:dyDescent="0.35">
      <c r="A24739" s="221" t="s">
        <v>862</v>
      </c>
      <c r="B24739" s="233" t="s">
        <v>454</v>
      </c>
      <c r="C24739" s="236">
        <v>6815.0684702353301</v>
      </c>
      <c r="D24739" s="49">
        <v>1764</v>
      </c>
      <c r="E24739" s="49">
        <v>12</v>
      </c>
      <c r="F24739" s="48">
        <v>12.57717161443661</v>
      </c>
      <c r="H24739" s="49" t="s">
        <v>476</v>
      </c>
      <c r="I24739" s="49">
        <v>24365</v>
      </c>
      <c r="J24739" s="49">
        <v>304</v>
      </c>
      <c r="K24739" s="49">
        <v>13</v>
      </c>
      <c r="L24739" s="50">
        <v>4.2763157894736843E-2</v>
      </c>
      <c r="M24739" s="49" t="s">
        <v>476</v>
      </c>
      <c r="N24739" s="53">
        <v>4460.7035325868501</v>
      </c>
      <c r="O24739" s="227">
        <v>44679</v>
      </c>
      <c r="P24739" s="227">
        <f t="shared" si="886"/>
        <v>44661</v>
      </c>
      <c r="Q24739" s="227">
        <f t="shared" si="887"/>
        <v>44674</v>
      </c>
    </row>
    <row r="24740" spans="1:17" x14ac:dyDescent="0.35">
      <c r="A24740" s="221" t="s">
        <v>861</v>
      </c>
      <c r="B24740" s="233" t="s">
        <v>443</v>
      </c>
      <c r="C24740" s="236">
        <v>3227.2105007745699</v>
      </c>
      <c r="D24740" s="49">
        <v>636</v>
      </c>
      <c r="E24740" s="49">
        <v>6</v>
      </c>
      <c r="F24740" s="48">
        <v>13.279934124798062</v>
      </c>
      <c r="H24740" s="49" t="s">
        <v>457</v>
      </c>
      <c r="I24740" s="49">
        <v>13494</v>
      </c>
      <c r="J24740" s="49">
        <v>171</v>
      </c>
      <c r="K24740" s="49">
        <v>6</v>
      </c>
      <c r="L24740" s="50">
        <v>3.5087719298245612E-2</v>
      </c>
      <c r="M24740" s="49" t="s">
        <v>457</v>
      </c>
      <c r="N24740" s="53">
        <v>5298.6937157944276</v>
      </c>
      <c r="O24740" s="227">
        <v>44679</v>
      </c>
      <c r="P24740" s="227">
        <f t="shared" si="886"/>
        <v>44661</v>
      </c>
      <c r="Q24740" s="227">
        <f t="shared" si="887"/>
        <v>44674</v>
      </c>
    </row>
    <row r="24741" spans="1:17" x14ac:dyDescent="0.35">
      <c r="A24741" s="221" t="s">
        <v>860</v>
      </c>
      <c r="B24741" s="233" t="s">
        <v>451</v>
      </c>
      <c r="C24741" s="236">
        <v>2072.5449926586398</v>
      </c>
      <c r="D24741" s="49">
        <v>316</v>
      </c>
      <c r="E24741" s="49" t="s">
        <v>489</v>
      </c>
      <c r="F24741" s="48">
        <v>10.339255120866195</v>
      </c>
      <c r="H24741" s="49" t="s">
        <v>457</v>
      </c>
      <c r="I24741" s="49">
        <v>10483</v>
      </c>
      <c r="J24741" s="49">
        <v>145</v>
      </c>
      <c r="K24741" s="49">
        <v>3</v>
      </c>
      <c r="L24741" s="50">
        <v>2.0689655172413793E-2</v>
      </c>
      <c r="M24741" s="49" t="s">
        <v>457</v>
      </c>
      <c r="N24741" s="53">
        <v>6996.2292984527912</v>
      </c>
      <c r="O24741" s="227">
        <v>44679</v>
      </c>
      <c r="P24741" s="227">
        <f t="shared" si="886"/>
        <v>44661</v>
      </c>
      <c r="Q24741" s="227">
        <f t="shared" si="887"/>
        <v>44674</v>
      </c>
    </row>
    <row r="24742" spans="1:17" x14ac:dyDescent="0.35">
      <c r="A24742" s="221" t="s">
        <v>859</v>
      </c>
      <c r="B24742" s="233" t="s">
        <v>452</v>
      </c>
      <c r="C24742" s="236">
        <v>41070.9163256869</v>
      </c>
      <c r="D24742" s="49">
        <v>8918</v>
      </c>
      <c r="E24742" s="49">
        <v>216</v>
      </c>
      <c r="F24742" s="48">
        <v>37.565685913177369</v>
      </c>
      <c r="H24742" s="49" t="s">
        <v>476</v>
      </c>
      <c r="I24742" s="49">
        <v>278155</v>
      </c>
      <c r="J24742" s="49">
        <v>3593</v>
      </c>
      <c r="K24742" s="49">
        <v>229</v>
      </c>
      <c r="L24742" s="50">
        <v>6.373504035624826E-2</v>
      </c>
      <c r="M24742" s="49" t="s">
        <v>476</v>
      </c>
      <c r="N24742" s="53">
        <v>8748.2830222437406</v>
      </c>
      <c r="O24742" s="227">
        <v>44679</v>
      </c>
      <c r="P24742" s="227">
        <f t="shared" si="886"/>
        <v>44661</v>
      </c>
      <c r="Q24742" s="227">
        <f t="shared" si="887"/>
        <v>44674</v>
      </c>
    </row>
    <row r="24743" spans="1:17" x14ac:dyDescent="0.35">
      <c r="A24743" s="221" t="s">
        <v>858</v>
      </c>
      <c r="B24743" s="233" t="s">
        <v>448</v>
      </c>
      <c r="C24743" s="236">
        <v>43672.597856087901</v>
      </c>
      <c r="D24743" s="49">
        <v>9571</v>
      </c>
      <c r="E24743" s="49">
        <v>122</v>
      </c>
      <c r="F24743" s="48">
        <v>19.953669216109969</v>
      </c>
      <c r="H24743" s="49" t="s">
        <v>476</v>
      </c>
      <c r="I24743" s="49">
        <v>170357</v>
      </c>
      <c r="J24743" s="49">
        <v>2372</v>
      </c>
      <c r="K24743" s="49">
        <v>127</v>
      </c>
      <c r="L24743" s="50">
        <v>5.3541315345699829E-2</v>
      </c>
      <c r="M24743" s="49" t="s">
        <v>476</v>
      </c>
      <c r="N24743" s="53">
        <v>5431.3233387588516</v>
      </c>
      <c r="O24743" s="227">
        <v>44679</v>
      </c>
      <c r="P24743" s="227">
        <f t="shared" si="886"/>
        <v>44661</v>
      </c>
      <c r="Q24743" s="227">
        <f t="shared" si="887"/>
        <v>44674</v>
      </c>
    </row>
    <row r="24744" spans="1:17" x14ac:dyDescent="0.35">
      <c r="A24744" s="221" t="s">
        <v>857</v>
      </c>
      <c r="B24744" s="233" t="s">
        <v>443</v>
      </c>
      <c r="C24744" s="236">
        <v>9025.9672012139599</v>
      </c>
      <c r="D24744" s="49">
        <v>1879</v>
      </c>
      <c r="E24744" s="49">
        <v>29</v>
      </c>
      <c r="F24744" s="48">
        <v>22.949657640568116</v>
      </c>
      <c r="H24744" s="49" t="s">
        <v>476</v>
      </c>
      <c r="I24744" s="49">
        <v>30397</v>
      </c>
      <c r="J24744" s="49">
        <v>457</v>
      </c>
      <c r="K24744" s="49">
        <v>30</v>
      </c>
      <c r="L24744" s="50">
        <v>6.5645514223194742E-2</v>
      </c>
      <c r="M24744" s="49" t="s">
        <v>476</v>
      </c>
      <c r="N24744" s="53">
        <v>5063.1692960122346</v>
      </c>
      <c r="O24744" s="227">
        <v>44679</v>
      </c>
      <c r="P24744" s="227">
        <f t="shared" si="886"/>
        <v>44661</v>
      </c>
      <c r="Q24744" s="227">
        <f t="shared" si="887"/>
        <v>44674</v>
      </c>
    </row>
    <row r="24745" spans="1:17" x14ac:dyDescent="0.35">
      <c r="A24745" s="221" t="s">
        <v>856</v>
      </c>
      <c r="B24745" s="233" t="s">
        <v>450</v>
      </c>
      <c r="C24745" s="236">
        <v>1208.9750880147301</v>
      </c>
      <c r="D24745" s="49">
        <v>218</v>
      </c>
      <c r="E24745" s="49" t="s">
        <v>489</v>
      </c>
      <c r="F24745" s="48">
        <v>11.816384330278465</v>
      </c>
      <c r="H24745" s="49" t="s">
        <v>461</v>
      </c>
      <c r="I24745" s="49">
        <v>3627</v>
      </c>
      <c r="J24745" s="49">
        <v>50</v>
      </c>
      <c r="K24745" s="49">
        <v>2</v>
      </c>
      <c r="L24745" s="50">
        <v>0.04</v>
      </c>
      <c r="M24745" s="49" t="s">
        <v>476</v>
      </c>
      <c r="N24745" s="53">
        <v>4135.7345155974635</v>
      </c>
      <c r="O24745" s="227">
        <v>44679</v>
      </c>
      <c r="P24745" s="227">
        <f t="shared" si="886"/>
        <v>44661</v>
      </c>
      <c r="Q24745" s="227">
        <f t="shared" si="887"/>
        <v>44674</v>
      </c>
    </row>
    <row r="24746" spans="1:17" x14ac:dyDescent="0.35">
      <c r="A24746" s="221" t="s">
        <v>855</v>
      </c>
      <c r="B24746" s="233" t="s">
        <v>443</v>
      </c>
      <c r="C24746" s="236">
        <v>5055.24299668805</v>
      </c>
      <c r="D24746" s="49">
        <v>796</v>
      </c>
      <c r="E24746" s="49">
        <v>18</v>
      </c>
      <c r="F24746" s="48">
        <v>25.433283554452746</v>
      </c>
      <c r="H24746" s="49" t="s">
        <v>476</v>
      </c>
      <c r="I24746" s="49">
        <v>23013</v>
      </c>
      <c r="J24746" s="49">
        <v>327</v>
      </c>
      <c r="K24746" s="49">
        <v>19</v>
      </c>
      <c r="L24746" s="50">
        <v>5.8103975535168197E-2</v>
      </c>
      <c r="M24746" s="49" t="s">
        <v>476</v>
      </c>
      <c r="N24746" s="53">
        <v>6468.5317840158141</v>
      </c>
      <c r="O24746" s="227">
        <v>44679</v>
      </c>
      <c r="P24746" s="227">
        <f t="shared" si="886"/>
        <v>44661</v>
      </c>
      <c r="Q24746" s="227">
        <f t="shared" si="887"/>
        <v>44674</v>
      </c>
    </row>
    <row r="24747" spans="1:17" x14ac:dyDescent="0.35">
      <c r="A24747" s="221" t="s">
        <v>854</v>
      </c>
      <c r="B24747" s="233" t="s">
        <v>444</v>
      </c>
      <c r="C24747" s="236">
        <v>692958.26281431701</v>
      </c>
      <c r="D24747" s="49">
        <v>176436</v>
      </c>
      <c r="E24747" s="49">
        <v>4404</v>
      </c>
      <c r="F24747" s="48">
        <v>45.395436558308297</v>
      </c>
      <c r="H24747" s="49" t="s">
        <v>476</v>
      </c>
      <c r="I24747" s="49">
        <v>7455250</v>
      </c>
      <c r="J24747" s="49">
        <v>115206</v>
      </c>
      <c r="K24747" s="49">
        <v>4732</v>
      </c>
      <c r="L24747" s="50">
        <v>4.1074249605055291E-2</v>
      </c>
      <c r="M24747" s="49" t="s">
        <v>476</v>
      </c>
      <c r="N24747" s="53">
        <v>16625.243709788949</v>
      </c>
      <c r="O24747" s="227">
        <v>44679</v>
      </c>
      <c r="P24747" s="227">
        <f t="shared" si="886"/>
        <v>44661</v>
      </c>
      <c r="Q24747" s="227">
        <f t="shared" si="887"/>
        <v>44674</v>
      </c>
    </row>
    <row r="24748" spans="1:17" x14ac:dyDescent="0.35">
      <c r="A24748" s="221" t="s">
        <v>853</v>
      </c>
      <c r="B24748" s="233" t="s">
        <v>456</v>
      </c>
      <c r="C24748" s="236">
        <v>21025.5302833235</v>
      </c>
      <c r="D24748" s="49">
        <v>3539</v>
      </c>
      <c r="E24748" s="49">
        <v>67</v>
      </c>
      <c r="F24748" s="48">
        <v>22.761443926625237</v>
      </c>
      <c r="H24748" s="49" t="s">
        <v>476</v>
      </c>
      <c r="I24748" s="49">
        <v>88253</v>
      </c>
      <c r="J24748" s="49">
        <v>1276</v>
      </c>
      <c r="K24748" s="49">
        <v>69</v>
      </c>
      <c r="L24748" s="50">
        <v>5.4075235109717866E-2</v>
      </c>
      <c r="M24748" s="49" t="s">
        <v>476</v>
      </c>
      <c r="N24748" s="53">
        <v>6068.8124523169126</v>
      </c>
      <c r="O24748" s="227">
        <v>44679</v>
      </c>
      <c r="P24748" s="227">
        <f t="shared" si="886"/>
        <v>44661</v>
      </c>
      <c r="Q24748" s="227">
        <f t="shared" si="887"/>
        <v>44674</v>
      </c>
    </row>
    <row r="24749" spans="1:17" x14ac:dyDescent="0.35">
      <c r="A24749" s="221" t="s">
        <v>852</v>
      </c>
      <c r="B24749" s="233" t="s">
        <v>448</v>
      </c>
      <c r="C24749" s="236">
        <v>5073.1152154421097</v>
      </c>
      <c r="D24749" s="49">
        <v>652</v>
      </c>
      <c r="E24749" s="49">
        <v>8</v>
      </c>
      <c r="F24749" s="48">
        <v>11.263859525389721</v>
      </c>
      <c r="H24749" s="49" t="s">
        <v>457</v>
      </c>
      <c r="I24749" s="49">
        <v>20824</v>
      </c>
      <c r="J24749" s="49">
        <v>347</v>
      </c>
      <c r="K24749" s="49">
        <v>10</v>
      </c>
      <c r="L24749" s="50">
        <v>2.8818443804034581E-2</v>
      </c>
      <c r="M24749" s="49" t="s">
        <v>457</v>
      </c>
      <c r="N24749" s="53">
        <v>6839.9786967929085</v>
      </c>
      <c r="O24749" s="227">
        <v>44679</v>
      </c>
      <c r="P24749" s="227">
        <f t="shared" si="886"/>
        <v>44661</v>
      </c>
      <c r="Q24749" s="227">
        <f t="shared" si="887"/>
        <v>44674</v>
      </c>
    </row>
    <row r="24750" spans="1:17" x14ac:dyDescent="0.35">
      <c r="A24750" s="221" t="s">
        <v>851</v>
      </c>
      <c r="B24750" s="233" t="s">
        <v>452</v>
      </c>
      <c r="C24750" s="236">
        <v>7640.4843218528404</v>
      </c>
      <c r="D24750" s="49">
        <v>1400</v>
      </c>
      <c r="E24750" s="49">
        <v>22</v>
      </c>
      <c r="F24750" s="48">
        <v>20.567132988337782</v>
      </c>
      <c r="H24750" s="49" t="s">
        <v>457</v>
      </c>
      <c r="I24750" s="49">
        <v>34207</v>
      </c>
      <c r="J24750" s="49">
        <v>473</v>
      </c>
      <c r="K24750" s="49">
        <v>24</v>
      </c>
      <c r="L24750" s="50">
        <v>5.0739957716701901E-2</v>
      </c>
      <c r="M24750" s="49" t="s">
        <v>457</v>
      </c>
      <c r="N24750" s="53">
        <v>6190.7070294896703</v>
      </c>
      <c r="O24750" s="227">
        <v>44679</v>
      </c>
      <c r="P24750" s="227">
        <f t="shared" si="886"/>
        <v>44661</v>
      </c>
      <c r="Q24750" s="227">
        <f t="shared" si="887"/>
        <v>44674</v>
      </c>
    </row>
    <row r="24751" spans="1:17" x14ac:dyDescent="0.35">
      <c r="A24751" s="221" t="s">
        <v>850</v>
      </c>
      <c r="B24751" s="233" t="s">
        <v>443</v>
      </c>
      <c r="C24751" s="236">
        <v>4489.38887213825</v>
      </c>
      <c r="D24751" s="49">
        <v>817</v>
      </c>
      <c r="E24751" s="49">
        <v>8</v>
      </c>
      <c r="F24751" s="48">
        <v>12.728426690210194</v>
      </c>
      <c r="H24751" s="49" t="s">
        <v>457</v>
      </c>
      <c r="I24751" s="49">
        <v>20547</v>
      </c>
      <c r="J24751" s="49">
        <v>257</v>
      </c>
      <c r="K24751" s="49">
        <v>8</v>
      </c>
      <c r="L24751" s="50">
        <v>3.1128404669260701E-2</v>
      </c>
      <c r="M24751" s="49" t="s">
        <v>457</v>
      </c>
      <c r="N24751" s="53">
        <v>5724.6099039220353</v>
      </c>
      <c r="O24751" s="227">
        <v>44679</v>
      </c>
      <c r="P24751" s="227">
        <f t="shared" si="886"/>
        <v>44661</v>
      </c>
      <c r="Q24751" s="227">
        <f t="shared" si="887"/>
        <v>44674</v>
      </c>
    </row>
    <row r="24752" spans="1:17" x14ac:dyDescent="0.35">
      <c r="A24752" s="221" t="s">
        <v>849</v>
      </c>
      <c r="B24752" s="233" t="s">
        <v>446</v>
      </c>
      <c r="C24752" s="236">
        <v>39657.353717883198</v>
      </c>
      <c r="D24752" s="49">
        <v>8978</v>
      </c>
      <c r="E24752" s="49">
        <v>135</v>
      </c>
      <c r="F24752" s="48">
        <v>24.315432672222823</v>
      </c>
      <c r="H24752" s="49" t="s">
        <v>476</v>
      </c>
      <c r="I24752" s="49">
        <v>188071</v>
      </c>
      <c r="J24752" s="49">
        <v>2725</v>
      </c>
      <c r="K24752" s="49">
        <v>150</v>
      </c>
      <c r="L24752" s="50">
        <v>5.5045871559633031E-2</v>
      </c>
      <c r="M24752" s="49" t="s">
        <v>476</v>
      </c>
      <c r="N24752" s="53">
        <v>6871.3611588540789</v>
      </c>
      <c r="O24752" s="227">
        <v>44679</v>
      </c>
      <c r="P24752" s="227">
        <f t="shared" si="886"/>
        <v>44661</v>
      </c>
      <c r="Q24752" s="227">
        <f t="shared" si="887"/>
        <v>44674</v>
      </c>
    </row>
    <row r="24753" spans="1:17" x14ac:dyDescent="0.35">
      <c r="A24753" s="221" t="s">
        <v>848</v>
      </c>
      <c r="B24753" s="233" t="s">
        <v>456</v>
      </c>
      <c r="C24753" s="236">
        <v>9926.4673993127308</v>
      </c>
      <c r="D24753" s="49">
        <v>1394</v>
      </c>
      <c r="E24753" s="49">
        <v>22</v>
      </c>
      <c r="F24753" s="48">
        <v>15.830692916367921</v>
      </c>
      <c r="H24753" s="49" t="s">
        <v>476</v>
      </c>
      <c r="I24753" s="49">
        <v>39015</v>
      </c>
      <c r="J24753" s="49">
        <v>654</v>
      </c>
      <c r="K24753" s="49">
        <v>23</v>
      </c>
      <c r="L24753" s="50">
        <v>3.5168195718654434E-2</v>
      </c>
      <c r="M24753" s="49" t="s">
        <v>476</v>
      </c>
      <c r="N24753" s="53">
        <v>6588.4465610120305</v>
      </c>
      <c r="O24753" s="227">
        <v>44679</v>
      </c>
      <c r="P24753" s="227">
        <f t="shared" si="886"/>
        <v>44661</v>
      </c>
      <c r="Q24753" s="227">
        <f t="shared" si="887"/>
        <v>44674</v>
      </c>
    </row>
    <row r="24754" spans="1:17" x14ac:dyDescent="0.35">
      <c r="A24754" s="221" t="s">
        <v>847</v>
      </c>
      <c r="B24754" s="233" t="s">
        <v>445</v>
      </c>
      <c r="C24754" s="236">
        <v>28615.425420800198</v>
      </c>
      <c r="D24754" s="49">
        <v>6485</v>
      </c>
      <c r="E24754" s="49">
        <v>82</v>
      </c>
      <c r="F24754" s="48">
        <v>20.468480796673298</v>
      </c>
      <c r="H24754" s="49" t="s">
        <v>457</v>
      </c>
      <c r="I24754" s="49">
        <v>131153</v>
      </c>
      <c r="J24754" s="49">
        <v>1702</v>
      </c>
      <c r="K24754" s="49">
        <v>97</v>
      </c>
      <c r="L24754" s="50">
        <v>5.699177438307873E-2</v>
      </c>
      <c r="M24754" s="49" t="s">
        <v>457</v>
      </c>
      <c r="N24754" s="53">
        <v>5947.8409807698936</v>
      </c>
      <c r="O24754" s="227">
        <v>44679</v>
      </c>
      <c r="P24754" s="227">
        <f t="shared" si="886"/>
        <v>44661</v>
      </c>
      <c r="Q24754" s="227">
        <f t="shared" si="887"/>
        <v>44674</v>
      </c>
    </row>
    <row r="24755" spans="1:17" x14ac:dyDescent="0.35">
      <c r="A24755" s="221" t="s">
        <v>846</v>
      </c>
      <c r="B24755" s="233" t="s">
        <v>450</v>
      </c>
      <c r="C24755" s="236">
        <v>3727.2357787096198</v>
      </c>
      <c r="D24755" s="49">
        <v>673</v>
      </c>
      <c r="E24755" s="49">
        <v>11</v>
      </c>
      <c r="F24755" s="48">
        <v>21.080348342929419</v>
      </c>
      <c r="H24755" s="49" t="s">
        <v>457</v>
      </c>
      <c r="I24755" s="49">
        <v>12484</v>
      </c>
      <c r="J24755" s="49">
        <v>168</v>
      </c>
      <c r="K24755" s="49">
        <v>14</v>
      </c>
      <c r="L24755" s="50">
        <v>8.3333333333333329E-2</v>
      </c>
      <c r="M24755" s="49" t="s">
        <v>457</v>
      </c>
      <c r="N24755" s="53">
        <v>4507.36175477909</v>
      </c>
      <c r="O24755" s="227">
        <v>44679</v>
      </c>
      <c r="P24755" s="227">
        <f t="shared" si="886"/>
        <v>44661</v>
      </c>
      <c r="Q24755" s="227">
        <f t="shared" si="887"/>
        <v>44674</v>
      </c>
    </row>
    <row r="24756" spans="1:17" x14ac:dyDescent="0.35">
      <c r="A24756" s="221" t="s">
        <v>845</v>
      </c>
      <c r="B24756" s="233" t="s">
        <v>445</v>
      </c>
      <c r="C24756" s="236">
        <v>99226.362872711004</v>
      </c>
      <c r="D24756" s="49">
        <v>29412</v>
      </c>
      <c r="E24756" s="49">
        <v>196</v>
      </c>
      <c r="F24756" s="48">
        <v>14.109153650990313</v>
      </c>
      <c r="H24756" s="49" t="s">
        <v>476</v>
      </c>
      <c r="I24756" s="49">
        <v>484660</v>
      </c>
      <c r="J24756" s="49">
        <v>8650</v>
      </c>
      <c r="K24756" s="49">
        <v>214</v>
      </c>
      <c r="L24756" s="50">
        <v>2.4739884393063585E-2</v>
      </c>
      <c r="M24756" s="49" t="s">
        <v>476</v>
      </c>
      <c r="N24756" s="53">
        <v>8717.4413629332994</v>
      </c>
      <c r="O24756" s="227">
        <v>44679</v>
      </c>
      <c r="P24756" s="227">
        <f t="shared" si="886"/>
        <v>44661</v>
      </c>
      <c r="Q24756" s="227">
        <f t="shared" si="887"/>
        <v>44674</v>
      </c>
    </row>
    <row r="24757" spans="1:17" x14ac:dyDescent="0.35">
      <c r="A24757" s="221" t="s">
        <v>844</v>
      </c>
      <c r="B24757" s="233" t="s">
        <v>443</v>
      </c>
      <c r="C24757" s="236">
        <v>3688.3663500984599</v>
      </c>
      <c r="D24757" s="49">
        <v>652</v>
      </c>
      <c r="E24757" s="49">
        <v>10</v>
      </c>
      <c r="F24757" s="48">
        <v>19.365910175019536</v>
      </c>
      <c r="H24757" s="49" t="s">
        <v>461</v>
      </c>
      <c r="I24757" s="49">
        <v>12577</v>
      </c>
      <c r="J24757" s="49">
        <v>224</v>
      </c>
      <c r="K24757" s="49">
        <v>10</v>
      </c>
      <c r="L24757" s="50">
        <v>4.4642857142857144E-2</v>
      </c>
      <c r="M24757" s="49" t="s">
        <v>461</v>
      </c>
      <c r="N24757" s="53">
        <v>6073.1494308861256</v>
      </c>
      <c r="O24757" s="227">
        <v>44679</v>
      </c>
      <c r="P24757" s="227">
        <f t="shared" si="886"/>
        <v>44661</v>
      </c>
      <c r="Q24757" s="227">
        <f t="shared" si="887"/>
        <v>44674</v>
      </c>
    </row>
    <row r="24758" spans="1:17" x14ac:dyDescent="0.35">
      <c r="A24758" s="221" t="s">
        <v>843</v>
      </c>
      <c r="B24758" s="233" t="s">
        <v>446</v>
      </c>
      <c r="C24758" s="236">
        <v>64727.380689706901</v>
      </c>
      <c r="D24758" s="49">
        <v>7860</v>
      </c>
      <c r="E24758" s="49">
        <v>429</v>
      </c>
      <c r="F24758" s="48">
        <v>47.341413813350925</v>
      </c>
      <c r="H24758" s="49" t="s">
        <v>476</v>
      </c>
      <c r="I24758" s="49">
        <v>507066</v>
      </c>
      <c r="J24758" s="49">
        <v>10597</v>
      </c>
      <c r="K24758" s="49">
        <v>443</v>
      </c>
      <c r="L24758" s="50">
        <v>4.1804284231386241E-2</v>
      </c>
      <c r="M24758" s="49" t="s">
        <v>476</v>
      </c>
      <c r="N24758" s="53">
        <v>16371.742355527078</v>
      </c>
      <c r="O24758" s="227">
        <v>44679</v>
      </c>
      <c r="P24758" s="227">
        <f t="shared" si="886"/>
        <v>44661</v>
      </c>
      <c r="Q24758" s="227">
        <f t="shared" si="887"/>
        <v>44674</v>
      </c>
    </row>
    <row r="24759" spans="1:17" x14ac:dyDescent="0.35">
      <c r="A24759" s="221" t="s">
        <v>842</v>
      </c>
      <c r="B24759" s="233" t="s">
        <v>451</v>
      </c>
      <c r="C24759" s="236">
        <v>1838.08536362777</v>
      </c>
      <c r="D24759" s="49">
        <v>207</v>
      </c>
      <c r="E24759" s="49">
        <v>5</v>
      </c>
      <c r="F24759" s="48">
        <v>19.430156194594563</v>
      </c>
      <c r="H24759" s="49" t="s">
        <v>457</v>
      </c>
      <c r="I24759" s="49">
        <v>1584</v>
      </c>
      <c r="J24759" s="49">
        <v>22</v>
      </c>
      <c r="K24759" s="49">
        <v>5</v>
      </c>
      <c r="L24759" s="50">
        <v>0.22727272727272727</v>
      </c>
      <c r="M24759" s="49" t="s">
        <v>457</v>
      </c>
      <c r="N24759" s="53">
        <v>1196.897621587025</v>
      </c>
      <c r="O24759" s="227">
        <v>44679</v>
      </c>
      <c r="P24759" s="227">
        <f t="shared" si="886"/>
        <v>44661</v>
      </c>
      <c r="Q24759" s="227">
        <f t="shared" si="887"/>
        <v>44674</v>
      </c>
    </row>
    <row r="24760" spans="1:17" x14ac:dyDescent="0.35">
      <c r="A24760" s="221" t="s">
        <v>841</v>
      </c>
      <c r="B24760" s="233" t="s">
        <v>448</v>
      </c>
      <c r="C24760" s="236">
        <v>27818.816168915801</v>
      </c>
      <c r="D24760" s="49">
        <v>5256</v>
      </c>
      <c r="E24760" s="49">
        <v>94</v>
      </c>
      <c r="F24760" s="48">
        <v>24.135770816114476</v>
      </c>
      <c r="H24760" s="49" t="s">
        <v>476</v>
      </c>
      <c r="I24760" s="49">
        <v>119591</v>
      </c>
      <c r="J24760" s="49">
        <v>1664</v>
      </c>
      <c r="K24760" s="49">
        <v>96</v>
      </c>
      <c r="L24760" s="50">
        <v>5.7692307692307696E-2</v>
      </c>
      <c r="M24760" s="49" t="s">
        <v>476</v>
      </c>
      <c r="N24760" s="53">
        <v>5981.5629460872633</v>
      </c>
      <c r="O24760" s="227">
        <v>44679</v>
      </c>
      <c r="P24760" s="227">
        <f t="shared" si="886"/>
        <v>44661</v>
      </c>
      <c r="Q24760" s="227">
        <f t="shared" si="887"/>
        <v>44674</v>
      </c>
    </row>
    <row r="24761" spans="1:17" x14ac:dyDescent="0.35">
      <c r="A24761" s="221" t="s">
        <v>840</v>
      </c>
      <c r="B24761" s="233" t="s">
        <v>448</v>
      </c>
      <c r="C24761" s="236">
        <v>111989.024087531</v>
      </c>
      <c r="D24761" s="49">
        <v>23019</v>
      </c>
      <c r="E24761" s="49">
        <v>1469</v>
      </c>
      <c r="F24761" s="48">
        <v>93.695406566413951</v>
      </c>
      <c r="H24761" s="49" t="s">
        <v>457</v>
      </c>
      <c r="I24761" s="49">
        <v>2360836</v>
      </c>
      <c r="J24761" s="49">
        <v>41016</v>
      </c>
      <c r="K24761" s="49">
        <v>1722</v>
      </c>
      <c r="L24761" s="50">
        <v>4.1983616149795198E-2</v>
      </c>
      <c r="M24761" s="49" t="s">
        <v>476</v>
      </c>
      <c r="N24761" s="53">
        <v>36625.017794549</v>
      </c>
      <c r="O24761" s="227">
        <v>44679</v>
      </c>
      <c r="P24761" s="227">
        <f t="shared" si="886"/>
        <v>44661</v>
      </c>
      <c r="Q24761" s="227">
        <f t="shared" si="887"/>
        <v>44674</v>
      </c>
    </row>
    <row r="24762" spans="1:17" x14ac:dyDescent="0.35">
      <c r="A24762" s="221" t="s">
        <v>839</v>
      </c>
      <c r="B24762" s="233" t="s">
        <v>446</v>
      </c>
      <c r="C24762" s="236">
        <v>23172.8895591976</v>
      </c>
      <c r="D24762" s="49">
        <v>4781</v>
      </c>
      <c r="E24762" s="49">
        <v>69</v>
      </c>
      <c r="F24762" s="48">
        <v>21.268695973287542</v>
      </c>
      <c r="H24762" s="49" t="s">
        <v>476</v>
      </c>
      <c r="I24762" s="49">
        <v>112172</v>
      </c>
      <c r="J24762" s="49">
        <v>1424</v>
      </c>
      <c r="K24762" s="49">
        <v>79</v>
      </c>
      <c r="L24762" s="50">
        <v>5.5477528089887637E-2</v>
      </c>
      <c r="M24762" s="49" t="s">
        <v>476</v>
      </c>
      <c r="N24762" s="53">
        <v>6145.1119264269619</v>
      </c>
      <c r="O24762" s="227">
        <v>44679</v>
      </c>
      <c r="P24762" s="227">
        <f t="shared" si="886"/>
        <v>44661</v>
      </c>
      <c r="Q24762" s="227">
        <f t="shared" si="887"/>
        <v>44674</v>
      </c>
    </row>
    <row r="24763" spans="1:17" x14ac:dyDescent="0.35">
      <c r="A24763" s="221" t="s">
        <v>838</v>
      </c>
      <c r="B24763" s="233" t="s">
        <v>448</v>
      </c>
      <c r="C24763" s="236">
        <v>4723.0019559667198</v>
      </c>
      <c r="D24763" s="49">
        <v>731</v>
      </c>
      <c r="E24763" s="49">
        <v>36</v>
      </c>
      <c r="F24763" s="48">
        <v>54.444791583878192</v>
      </c>
      <c r="H24763" s="49" t="s">
        <v>476</v>
      </c>
      <c r="I24763" s="49">
        <v>24072</v>
      </c>
      <c r="J24763" s="49">
        <v>470</v>
      </c>
      <c r="K24763" s="49">
        <v>39</v>
      </c>
      <c r="L24763" s="50">
        <v>8.2978723404255314E-2</v>
      </c>
      <c r="M24763" s="49" t="s">
        <v>476</v>
      </c>
      <c r="N24763" s="53">
        <v>9951.298017275516</v>
      </c>
      <c r="O24763" s="227">
        <v>44679</v>
      </c>
      <c r="P24763" s="227">
        <f t="shared" si="886"/>
        <v>44661</v>
      </c>
      <c r="Q24763" s="227">
        <f t="shared" si="887"/>
        <v>44674</v>
      </c>
    </row>
    <row r="24764" spans="1:17" x14ac:dyDescent="0.35">
      <c r="A24764" s="221" t="s">
        <v>837</v>
      </c>
      <c r="B24764" s="233" t="s">
        <v>445</v>
      </c>
      <c r="C24764" s="236">
        <v>12248.3187771581</v>
      </c>
      <c r="D24764" s="49">
        <v>2220</v>
      </c>
      <c r="E24764" s="49">
        <v>16</v>
      </c>
      <c r="F24764" s="48">
        <v>9.3307266380791649</v>
      </c>
      <c r="H24764" s="49" t="s">
        <v>461</v>
      </c>
      <c r="I24764" s="49">
        <v>35205</v>
      </c>
      <c r="J24764" s="49">
        <v>516</v>
      </c>
      <c r="K24764" s="49">
        <v>19</v>
      </c>
      <c r="L24764" s="50">
        <v>3.6821705426356592E-2</v>
      </c>
      <c r="M24764" s="49" t="s">
        <v>476</v>
      </c>
      <c r="N24764" s="53">
        <v>4212.8230770927421</v>
      </c>
      <c r="O24764" s="227">
        <v>44679</v>
      </c>
      <c r="P24764" s="227">
        <f t="shared" si="886"/>
        <v>44661</v>
      </c>
      <c r="Q24764" s="227">
        <f t="shared" si="887"/>
        <v>44674</v>
      </c>
    </row>
    <row r="24765" spans="1:17" x14ac:dyDescent="0.35">
      <c r="A24765" s="221" t="s">
        <v>836</v>
      </c>
      <c r="B24765" s="233" t="s">
        <v>451</v>
      </c>
      <c r="C24765" s="236">
        <v>1174.1958259012499</v>
      </c>
      <c r="D24765" s="49">
        <v>145</v>
      </c>
      <c r="E24765" s="49" t="s">
        <v>489</v>
      </c>
      <c r="F24765" s="48">
        <v>24.332762850267049</v>
      </c>
      <c r="H24765" s="49" t="s">
        <v>476</v>
      </c>
      <c r="I24765" s="49">
        <v>4907</v>
      </c>
      <c r="J24765" s="49">
        <v>64</v>
      </c>
      <c r="K24765" s="49">
        <v>4</v>
      </c>
      <c r="L24765" s="50">
        <v>6.25E-2</v>
      </c>
      <c r="M24765" s="49" t="s">
        <v>476</v>
      </c>
      <c r="N24765" s="53">
        <v>5450.538878459819</v>
      </c>
      <c r="O24765" s="227">
        <v>44679</v>
      </c>
      <c r="P24765" s="227">
        <f t="shared" si="886"/>
        <v>44661</v>
      </c>
      <c r="Q24765" s="227">
        <f t="shared" si="887"/>
        <v>44674</v>
      </c>
    </row>
    <row r="24766" spans="1:17" x14ac:dyDescent="0.35">
      <c r="A24766" s="221" t="s">
        <v>835</v>
      </c>
      <c r="B24766" s="233" t="s">
        <v>443</v>
      </c>
      <c r="C24766" s="236">
        <v>14163.6711170745</v>
      </c>
      <c r="D24766" s="49">
        <v>2787</v>
      </c>
      <c r="E24766" s="49">
        <v>36</v>
      </c>
      <c r="F24766" s="48">
        <v>18.155099410128773</v>
      </c>
      <c r="H24766" s="49" t="s">
        <v>476</v>
      </c>
      <c r="I24766" s="49">
        <v>56731</v>
      </c>
      <c r="J24766" s="49">
        <v>793</v>
      </c>
      <c r="K24766" s="49">
        <v>40</v>
      </c>
      <c r="L24766" s="50">
        <v>5.0441361916771753E-2</v>
      </c>
      <c r="M24766" s="49" t="s">
        <v>476</v>
      </c>
      <c r="N24766" s="53">
        <v>5598.8309347569339</v>
      </c>
      <c r="O24766" s="227">
        <v>44679</v>
      </c>
      <c r="P24766" s="227">
        <f t="shared" si="886"/>
        <v>44661</v>
      </c>
      <c r="Q24766" s="227">
        <f t="shared" si="887"/>
        <v>44674</v>
      </c>
    </row>
    <row r="24767" spans="1:17" x14ac:dyDescent="0.35">
      <c r="A24767" s="221" t="s">
        <v>834</v>
      </c>
      <c r="B24767" s="233" t="s">
        <v>456</v>
      </c>
      <c r="C24767" s="236">
        <v>5829.5344790318404</v>
      </c>
      <c r="D24767" s="49">
        <v>796</v>
      </c>
      <c r="E24767" s="49">
        <v>31</v>
      </c>
      <c r="F24767" s="48">
        <v>37.983920023978634</v>
      </c>
      <c r="H24767" s="49" t="s">
        <v>476</v>
      </c>
      <c r="I24767" s="49">
        <v>18656</v>
      </c>
      <c r="J24767" s="49">
        <v>339</v>
      </c>
      <c r="K24767" s="49">
        <v>31</v>
      </c>
      <c r="L24767" s="50">
        <v>9.1445427728613568E-2</v>
      </c>
      <c r="M24767" s="49" t="s">
        <v>476</v>
      </c>
      <c r="N24767" s="53">
        <v>5815.2156268968592</v>
      </c>
      <c r="O24767" s="227">
        <v>44679</v>
      </c>
      <c r="P24767" s="227">
        <f t="shared" si="886"/>
        <v>44661</v>
      </c>
      <c r="Q24767" s="227">
        <f t="shared" si="887"/>
        <v>44674</v>
      </c>
    </row>
    <row r="24768" spans="1:17" x14ac:dyDescent="0.35">
      <c r="A24768" s="221" t="s">
        <v>833</v>
      </c>
      <c r="B24768" s="233" t="s">
        <v>448</v>
      </c>
      <c r="C24768" s="236">
        <v>35973.240681719501</v>
      </c>
      <c r="D24768" s="49">
        <v>7270</v>
      </c>
      <c r="E24768" s="49">
        <v>118</v>
      </c>
      <c r="F24768" s="48">
        <v>23.430114354013622</v>
      </c>
      <c r="H24768" s="49" t="s">
        <v>476</v>
      </c>
      <c r="I24768" s="49">
        <v>142665</v>
      </c>
      <c r="J24768" s="49">
        <v>1921</v>
      </c>
      <c r="K24768" s="49">
        <v>126</v>
      </c>
      <c r="L24768" s="50">
        <v>6.5590838105153565E-2</v>
      </c>
      <c r="M24768" s="49" t="s">
        <v>476</v>
      </c>
      <c r="N24768" s="53">
        <v>5340.0804698037482</v>
      </c>
      <c r="O24768" s="227">
        <v>44679</v>
      </c>
      <c r="P24768" s="227">
        <f t="shared" si="886"/>
        <v>44661</v>
      </c>
      <c r="Q24768" s="227">
        <f t="shared" si="887"/>
        <v>44674</v>
      </c>
    </row>
    <row r="24769" spans="1:17" x14ac:dyDescent="0.35">
      <c r="A24769" s="221" t="s">
        <v>832</v>
      </c>
      <c r="B24769" s="233" t="s">
        <v>444</v>
      </c>
      <c r="C24769" s="236">
        <v>36918.336746757697</v>
      </c>
      <c r="D24769" s="49">
        <v>15376</v>
      </c>
      <c r="E24769" s="49">
        <v>72</v>
      </c>
      <c r="F24769" s="48">
        <v>13.930359805033222</v>
      </c>
      <c r="H24769" s="49" t="s">
        <v>476</v>
      </c>
      <c r="I24769" s="49">
        <v>248214</v>
      </c>
      <c r="J24769" s="49">
        <v>3420</v>
      </c>
      <c r="K24769" s="49">
        <v>78</v>
      </c>
      <c r="L24769" s="50">
        <v>2.2807017543859651E-2</v>
      </c>
      <c r="M24769" s="49" t="s">
        <v>476</v>
      </c>
      <c r="N24769" s="53">
        <v>9263.6892703470912</v>
      </c>
      <c r="O24769" s="227">
        <v>44679</v>
      </c>
      <c r="P24769" s="227">
        <f t="shared" si="886"/>
        <v>44661</v>
      </c>
      <c r="Q24769" s="227">
        <f t="shared" si="887"/>
        <v>44674</v>
      </c>
    </row>
    <row r="24770" spans="1:17" x14ac:dyDescent="0.35">
      <c r="A24770" s="221" t="s">
        <v>831</v>
      </c>
      <c r="B24770" s="233" t="s">
        <v>455</v>
      </c>
      <c r="C24770" s="236">
        <v>2936.1193472292898</v>
      </c>
      <c r="D24770" s="49">
        <v>591</v>
      </c>
      <c r="E24770" s="49">
        <v>9</v>
      </c>
      <c r="F24770" s="48">
        <v>21.894789238175349</v>
      </c>
      <c r="H24770" s="49" t="s">
        <v>457</v>
      </c>
      <c r="I24770" s="49">
        <v>13050</v>
      </c>
      <c r="J24770" s="49">
        <v>209</v>
      </c>
      <c r="K24770" s="49">
        <v>9</v>
      </c>
      <c r="L24770" s="50">
        <v>4.3062200956937802E-2</v>
      </c>
      <c r="M24770" s="49" t="s">
        <v>457</v>
      </c>
      <c r="N24770" s="53">
        <v>7118.2392567667857</v>
      </c>
      <c r="O24770" s="227">
        <v>44679</v>
      </c>
      <c r="P24770" s="227">
        <f t="shared" si="886"/>
        <v>44661</v>
      </c>
      <c r="Q24770" s="227">
        <f t="shared" si="887"/>
        <v>44674</v>
      </c>
    </row>
    <row r="24771" spans="1:17" x14ac:dyDescent="0.35">
      <c r="A24771" s="221" t="s">
        <v>830</v>
      </c>
      <c r="B24771" s="233" t="s">
        <v>450</v>
      </c>
      <c r="C24771" s="236">
        <v>1357.7287896405801</v>
      </c>
      <c r="D24771" s="49">
        <v>190</v>
      </c>
      <c r="E24771" s="49" t="s">
        <v>489</v>
      </c>
      <c r="F24771" s="48">
        <v>15.782659682898842</v>
      </c>
      <c r="H24771" s="49" t="s">
        <v>476</v>
      </c>
      <c r="I24771" s="49">
        <v>3367</v>
      </c>
      <c r="J24771" s="49">
        <v>76</v>
      </c>
      <c r="K24771" s="49">
        <v>3</v>
      </c>
      <c r="L24771" s="50">
        <v>3.9473684210526314E-2</v>
      </c>
      <c r="M24771" s="49" t="s">
        <v>476</v>
      </c>
      <c r="N24771" s="53">
        <v>5597.5833008681229</v>
      </c>
      <c r="O24771" s="227">
        <v>44679</v>
      </c>
      <c r="P24771" s="227">
        <f t="shared" si="886"/>
        <v>44661</v>
      </c>
      <c r="Q24771" s="227">
        <f t="shared" si="887"/>
        <v>44674</v>
      </c>
    </row>
    <row r="24772" spans="1:17" x14ac:dyDescent="0.35">
      <c r="A24772" s="221" t="s">
        <v>829</v>
      </c>
      <c r="B24772" s="233" t="s">
        <v>449</v>
      </c>
      <c r="C24772" s="236">
        <v>1223.64361651632</v>
      </c>
      <c r="D24772" s="49">
        <v>133</v>
      </c>
      <c r="E24772" s="49" t="s">
        <v>489</v>
      </c>
      <c r="F24772" s="48">
        <v>11.674734451183856</v>
      </c>
      <c r="H24772" s="49" t="s">
        <v>476</v>
      </c>
      <c r="I24772" s="49">
        <v>3889</v>
      </c>
      <c r="J24772" s="49">
        <v>94</v>
      </c>
      <c r="K24772" s="49">
        <v>2</v>
      </c>
      <c r="L24772" s="50">
        <v>2.1276595744680851E-2</v>
      </c>
      <c r="M24772" s="49" t="s">
        <v>476</v>
      </c>
      <c r="N24772" s="53">
        <v>7681.9752688789767</v>
      </c>
      <c r="O24772" s="227">
        <v>44679</v>
      </c>
      <c r="P24772" s="227">
        <f t="shared" si="886"/>
        <v>44661</v>
      </c>
      <c r="Q24772" s="227">
        <f t="shared" si="887"/>
        <v>44674</v>
      </c>
    </row>
    <row r="24773" spans="1:17" x14ac:dyDescent="0.35">
      <c r="A24773" s="221" t="s">
        <v>828</v>
      </c>
      <c r="B24773" s="233" t="s">
        <v>450</v>
      </c>
      <c r="C24773" s="236">
        <v>56710.292083490698</v>
      </c>
      <c r="D24773" s="49">
        <v>16035</v>
      </c>
      <c r="E24773" s="49">
        <v>189</v>
      </c>
      <c r="F24773" s="48">
        <v>23.805202731322332</v>
      </c>
      <c r="H24773" s="49" t="s">
        <v>476</v>
      </c>
      <c r="I24773" s="49">
        <v>253478</v>
      </c>
      <c r="J24773" s="49">
        <v>4028</v>
      </c>
      <c r="K24773" s="49">
        <v>208</v>
      </c>
      <c r="L24773" s="50">
        <v>5.1638530287984111E-2</v>
      </c>
      <c r="M24773" s="49" t="s">
        <v>476</v>
      </c>
      <c r="N24773" s="53">
        <v>7102.767155686397</v>
      </c>
      <c r="O24773" s="227">
        <v>44679</v>
      </c>
      <c r="P24773" s="227">
        <f t="shared" si="886"/>
        <v>44661</v>
      </c>
      <c r="Q24773" s="227">
        <f t="shared" si="887"/>
        <v>44674</v>
      </c>
    </row>
    <row r="24774" spans="1:17" x14ac:dyDescent="0.35">
      <c r="A24774" s="221" t="s">
        <v>827</v>
      </c>
      <c r="B24774" s="233" t="s">
        <v>453</v>
      </c>
      <c r="C24774" s="236">
        <v>758.61581752920097</v>
      </c>
      <c r="D24774" s="49">
        <v>108</v>
      </c>
      <c r="E24774" s="49" t="s">
        <v>489</v>
      </c>
      <c r="F24774" s="48">
        <v>18.831289772262618</v>
      </c>
      <c r="H24774" s="49" t="s">
        <v>457</v>
      </c>
      <c r="I24774" s="49">
        <v>6270</v>
      </c>
      <c r="J24774" s="49">
        <v>41</v>
      </c>
      <c r="K24774" s="49">
        <v>2</v>
      </c>
      <c r="L24774" s="50">
        <v>4.878048780487805E-2</v>
      </c>
      <c r="M24774" s="49" t="s">
        <v>457</v>
      </c>
      <c r="N24774" s="53">
        <v>5404.5801646393711</v>
      </c>
      <c r="O24774" s="227">
        <v>44679</v>
      </c>
      <c r="P24774" s="227">
        <f t="shared" si="886"/>
        <v>44661</v>
      </c>
      <c r="Q24774" s="227">
        <f t="shared" si="887"/>
        <v>44674</v>
      </c>
    </row>
    <row r="24775" spans="1:17" x14ac:dyDescent="0.35">
      <c r="A24775" s="221" t="s">
        <v>826</v>
      </c>
      <c r="B24775" s="233" t="s">
        <v>455</v>
      </c>
      <c r="C24775" s="236">
        <v>1673.49740572871</v>
      </c>
      <c r="D24775" s="49">
        <v>307</v>
      </c>
      <c r="E24775" s="49">
        <v>5</v>
      </c>
      <c r="F24775" s="48">
        <v>21.3411061122824</v>
      </c>
      <c r="H24775" s="49" t="s">
        <v>457</v>
      </c>
      <c r="I24775" s="49">
        <v>4375</v>
      </c>
      <c r="J24775" s="49">
        <v>63</v>
      </c>
      <c r="K24775" s="49">
        <v>5</v>
      </c>
      <c r="L24775" s="50">
        <v>7.9365079365079361E-2</v>
      </c>
      <c r="M24775" s="49" t="s">
        <v>457</v>
      </c>
      <c r="N24775" s="53">
        <v>3764.5711182066161</v>
      </c>
      <c r="O24775" s="227">
        <v>44679</v>
      </c>
      <c r="P24775" s="227">
        <f t="shared" si="886"/>
        <v>44661</v>
      </c>
      <c r="Q24775" s="227">
        <f t="shared" si="887"/>
        <v>44674</v>
      </c>
    </row>
    <row r="24776" spans="1:17" x14ac:dyDescent="0.35">
      <c r="A24776" s="221" t="s">
        <v>825</v>
      </c>
      <c r="B24776" s="233" t="s">
        <v>443</v>
      </c>
      <c r="C24776" s="236">
        <v>14079.6128022015</v>
      </c>
      <c r="D24776" s="49">
        <v>3589</v>
      </c>
      <c r="E24776" s="49">
        <v>41</v>
      </c>
      <c r="F24776" s="48">
        <v>20.800084986097875</v>
      </c>
      <c r="H24776" s="49" t="s">
        <v>476</v>
      </c>
      <c r="I24776" s="49">
        <v>54243</v>
      </c>
      <c r="J24776" s="49">
        <v>781</v>
      </c>
      <c r="K24776" s="49">
        <v>43</v>
      </c>
      <c r="L24776" s="50">
        <v>5.5057618437900128E-2</v>
      </c>
      <c r="M24776" s="49" t="s">
        <v>476</v>
      </c>
      <c r="N24776" s="53">
        <v>5547.0275423901021</v>
      </c>
      <c r="O24776" s="227">
        <v>44679</v>
      </c>
      <c r="P24776" s="227">
        <f t="shared" si="886"/>
        <v>44661</v>
      </c>
      <c r="Q24776" s="227">
        <f t="shared" si="887"/>
        <v>44674</v>
      </c>
    </row>
    <row r="24777" spans="1:17" x14ac:dyDescent="0.35">
      <c r="A24777" s="221" t="s">
        <v>824</v>
      </c>
      <c r="B24777" s="233" t="s">
        <v>446</v>
      </c>
      <c r="C24777" s="236">
        <v>7354.9427443027298</v>
      </c>
      <c r="D24777" s="49">
        <v>1172</v>
      </c>
      <c r="E24777" s="49">
        <v>24</v>
      </c>
      <c r="F24777" s="48">
        <v>23.307940984498224</v>
      </c>
      <c r="H24777" s="49" t="s">
        <v>457</v>
      </c>
      <c r="I24777" s="49">
        <v>32326</v>
      </c>
      <c r="J24777" s="49">
        <v>423</v>
      </c>
      <c r="K24777" s="49">
        <v>28</v>
      </c>
      <c r="L24777" s="50">
        <v>6.6193853427895979E-2</v>
      </c>
      <c r="M24777" s="49" t="s">
        <v>461</v>
      </c>
      <c r="N24777" s="53">
        <v>5751.2344379249371</v>
      </c>
      <c r="O24777" s="227">
        <v>44679</v>
      </c>
      <c r="P24777" s="227">
        <f t="shared" ref="P24777:P24840" si="888">O24777-18</f>
        <v>44661</v>
      </c>
      <c r="Q24777" s="227">
        <f t="shared" ref="Q24777:Q24840" si="889">O24777-5</f>
        <v>44674</v>
      </c>
    </row>
    <row r="24778" spans="1:17" x14ac:dyDescent="0.35">
      <c r="A24778" s="221" t="s">
        <v>823</v>
      </c>
      <c r="B24778" s="233" t="s">
        <v>451</v>
      </c>
      <c r="C24778" s="236">
        <v>1582.42316470797</v>
      </c>
      <c r="D24778" s="49">
        <v>228</v>
      </c>
      <c r="E24778" s="49" t="s">
        <v>489</v>
      </c>
      <c r="F24778" s="48">
        <v>18.055491861243901</v>
      </c>
      <c r="H24778" s="49" t="s">
        <v>457</v>
      </c>
      <c r="I24778" s="49">
        <v>6317</v>
      </c>
      <c r="J24778" s="49">
        <v>81</v>
      </c>
      <c r="K24778" s="49">
        <v>5</v>
      </c>
      <c r="L24778" s="50">
        <v>6.1728395061728392E-2</v>
      </c>
      <c r="M24778" s="49" t="s">
        <v>457</v>
      </c>
      <c r="N24778" s="53">
        <v>5118.7319426626455</v>
      </c>
      <c r="O24778" s="227">
        <v>44679</v>
      </c>
      <c r="P24778" s="227">
        <f t="shared" si="888"/>
        <v>44661</v>
      </c>
      <c r="Q24778" s="227">
        <f t="shared" si="889"/>
        <v>44674</v>
      </c>
    </row>
    <row r="24779" spans="1:17" x14ac:dyDescent="0.35">
      <c r="A24779" s="221" t="s">
        <v>822</v>
      </c>
      <c r="B24779" s="233" t="s">
        <v>448</v>
      </c>
      <c r="C24779" s="236">
        <v>18730.958831312699</v>
      </c>
      <c r="D24779" s="49">
        <v>2678</v>
      </c>
      <c r="E24779" s="49">
        <v>81</v>
      </c>
      <c r="F24779" s="48">
        <v>30.888511035763209</v>
      </c>
      <c r="H24779" s="49" t="s">
        <v>476</v>
      </c>
      <c r="I24779" s="49">
        <v>113705</v>
      </c>
      <c r="J24779" s="49">
        <v>1593</v>
      </c>
      <c r="K24779" s="49">
        <v>93</v>
      </c>
      <c r="L24779" s="50">
        <v>5.8380414312617701E-2</v>
      </c>
      <c r="M24779" s="49" t="s">
        <v>476</v>
      </c>
      <c r="N24779" s="53">
        <v>8504.6367051801353</v>
      </c>
      <c r="O24779" s="227">
        <v>44679</v>
      </c>
      <c r="P24779" s="227">
        <f t="shared" si="888"/>
        <v>44661</v>
      </c>
      <c r="Q24779" s="227">
        <f t="shared" si="889"/>
        <v>44674</v>
      </c>
    </row>
    <row r="24780" spans="1:17" x14ac:dyDescent="0.35">
      <c r="A24780" s="221" t="s">
        <v>821</v>
      </c>
      <c r="B24780" s="233" t="s">
        <v>451</v>
      </c>
      <c r="C24780" s="236">
        <v>1931.62596058402</v>
      </c>
      <c r="D24780" s="49">
        <v>170</v>
      </c>
      <c r="E24780" s="49">
        <v>6</v>
      </c>
      <c r="F24780" s="48">
        <v>22.187081625360406</v>
      </c>
      <c r="H24780" s="49" t="s">
        <v>461</v>
      </c>
      <c r="I24780" s="49">
        <v>8054</v>
      </c>
      <c r="J24780" s="49">
        <v>127</v>
      </c>
      <c r="K24780" s="49">
        <v>6</v>
      </c>
      <c r="L24780" s="50">
        <v>4.7244094488188976E-2</v>
      </c>
      <c r="M24780" s="49" t="s">
        <v>457</v>
      </c>
      <c r="N24780" s="53">
        <v>6574.771854981801</v>
      </c>
      <c r="O24780" s="227">
        <v>44679</v>
      </c>
      <c r="P24780" s="227">
        <f t="shared" si="888"/>
        <v>44661</v>
      </c>
      <c r="Q24780" s="227">
        <f t="shared" si="889"/>
        <v>44674</v>
      </c>
    </row>
    <row r="24781" spans="1:17" x14ac:dyDescent="0.35">
      <c r="A24781" s="221" t="s">
        <v>820</v>
      </c>
      <c r="B24781" s="233" t="s">
        <v>449</v>
      </c>
      <c r="C24781" s="236">
        <v>784.07156341524001</v>
      </c>
      <c r="D24781" s="49">
        <v>90</v>
      </c>
      <c r="E24781" s="49">
        <v>0</v>
      </c>
      <c r="F24781" s="48">
        <v>0</v>
      </c>
      <c r="H24781" s="49" t="s">
        <v>457</v>
      </c>
      <c r="I24781" s="49">
        <v>3632</v>
      </c>
      <c r="J24781" s="49">
        <v>61</v>
      </c>
      <c r="K24781" s="49">
        <v>0</v>
      </c>
      <c r="L24781" s="50">
        <v>0</v>
      </c>
      <c r="M24781" s="49" t="s">
        <v>457</v>
      </c>
      <c r="N24781" s="53">
        <v>7779.902096474163</v>
      </c>
      <c r="O24781" s="227">
        <v>44679</v>
      </c>
      <c r="P24781" s="227">
        <f t="shared" si="888"/>
        <v>44661</v>
      </c>
      <c r="Q24781" s="227">
        <f t="shared" si="889"/>
        <v>44674</v>
      </c>
    </row>
    <row r="24782" spans="1:17" x14ac:dyDescent="0.35">
      <c r="A24782" s="221" t="s">
        <v>819</v>
      </c>
      <c r="B24782" s="233" t="s">
        <v>455</v>
      </c>
      <c r="C24782" s="236">
        <v>6466.0125528356502</v>
      </c>
      <c r="D24782" s="49">
        <v>1244</v>
      </c>
      <c r="E24782" s="49">
        <v>38</v>
      </c>
      <c r="F24782" s="48">
        <v>41.977736543294718</v>
      </c>
      <c r="H24782" s="49" t="s">
        <v>476</v>
      </c>
      <c r="I24782" s="49">
        <v>32527</v>
      </c>
      <c r="J24782" s="49">
        <v>486</v>
      </c>
      <c r="K24782" s="49">
        <v>40</v>
      </c>
      <c r="L24782" s="50">
        <v>8.2304526748971193E-2</v>
      </c>
      <c r="M24782" s="49" t="s">
        <v>476</v>
      </c>
      <c r="N24782" s="53">
        <v>7516.2241958046643</v>
      </c>
      <c r="O24782" s="227">
        <v>44679</v>
      </c>
      <c r="P24782" s="227">
        <f t="shared" si="888"/>
        <v>44661</v>
      </c>
      <c r="Q24782" s="227">
        <f t="shared" si="889"/>
        <v>44674</v>
      </c>
    </row>
    <row r="24783" spans="1:17" x14ac:dyDescent="0.35">
      <c r="A24783" s="221" t="s">
        <v>818</v>
      </c>
      <c r="B24783" s="233" t="s">
        <v>452</v>
      </c>
      <c r="C24783" s="236">
        <v>28666.8719119466</v>
      </c>
      <c r="D24783" s="49">
        <v>7325</v>
      </c>
      <c r="E24783" s="49">
        <v>101</v>
      </c>
      <c r="F24783" s="48">
        <v>25.165932775801888</v>
      </c>
      <c r="H24783" s="49" t="s">
        <v>476</v>
      </c>
      <c r="I24783" s="49">
        <v>153324</v>
      </c>
      <c r="J24783" s="49">
        <v>2462</v>
      </c>
      <c r="K24783" s="49">
        <v>106</v>
      </c>
      <c r="L24783" s="50">
        <v>4.3054427294882208E-2</v>
      </c>
      <c r="M24783" s="49" t="s">
        <v>476</v>
      </c>
      <c r="N24783" s="53">
        <v>8588.3106031320731</v>
      </c>
      <c r="O24783" s="227">
        <v>44679</v>
      </c>
      <c r="P24783" s="227">
        <f t="shared" si="888"/>
        <v>44661</v>
      </c>
      <c r="Q24783" s="227">
        <f t="shared" si="889"/>
        <v>44674</v>
      </c>
    </row>
    <row r="24784" spans="1:17" x14ac:dyDescent="0.35">
      <c r="A24784" s="221" t="s">
        <v>817</v>
      </c>
      <c r="B24784" s="233" t="s">
        <v>454</v>
      </c>
      <c r="C24784" s="236">
        <v>37104.373350893802</v>
      </c>
      <c r="D24784" s="49">
        <v>8731</v>
      </c>
      <c r="E24784" s="49">
        <v>79</v>
      </c>
      <c r="F24784" s="48">
        <v>15.208064800051968</v>
      </c>
      <c r="H24784" s="49" t="s">
        <v>476</v>
      </c>
      <c r="I24784" s="49">
        <v>153337</v>
      </c>
      <c r="J24784" s="49">
        <v>1743</v>
      </c>
      <c r="K24784" s="49">
        <v>82</v>
      </c>
      <c r="L24784" s="50">
        <v>4.7045324153757888E-2</v>
      </c>
      <c r="M24784" s="49" t="s">
        <v>476</v>
      </c>
      <c r="N24784" s="53">
        <v>4697.5594588717477</v>
      </c>
      <c r="O24784" s="227">
        <v>44679</v>
      </c>
      <c r="P24784" s="227">
        <f t="shared" si="888"/>
        <v>44661</v>
      </c>
      <c r="Q24784" s="227">
        <f t="shared" si="889"/>
        <v>44674</v>
      </c>
    </row>
    <row r="24785" spans="1:17" x14ac:dyDescent="0.35">
      <c r="A24785" s="221" t="s">
        <v>816</v>
      </c>
      <c r="B24785" s="233" t="s">
        <v>446</v>
      </c>
      <c r="C24785" s="236">
        <v>27391.508223539095</v>
      </c>
      <c r="D24785" s="49">
        <v>5144</v>
      </c>
      <c r="E24785" s="49">
        <v>92</v>
      </c>
      <c r="F24785" s="48">
        <v>23.99075114009737</v>
      </c>
      <c r="H24785" s="49" t="s">
        <v>476</v>
      </c>
      <c r="I24785" s="49">
        <v>136677</v>
      </c>
      <c r="J24785" s="49">
        <v>2044</v>
      </c>
      <c r="K24785" s="49">
        <v>100</v>
      </c>
      <c r="L24785" s="50">
        <v>4.8923679060665359E-2</v>
      </c>
      <c r="M24785" s="49" t="s">
        <v>476</v>
      </c>
      <c r="N24785" s="53">
        <v>7462.1666807068095</v>
      </c>
      <c r="O24785" s="227">
        <v>44679</v>
      </c>
      <c r="P24785" s="227">
        <f t="shared" si="888"/>
        <v>44661</v>
      </c>
      <c r="Q24785" s="227">
        <f t="shared" si="889"/>
        <v>44674</v>
      </c>
    </row>
    <row r="24786" spans="1:17" x14ac:dyDescent="0.35">
      <c r="A24786" s="221" t="s">
        <v>815</v>
      </c>
      <c r="B24786" s="233" t="s">
        <v>451</v>
      </c>
      <c r="C24786" s="236">
        <v>5307.8849770148699</v>
      </c>
      <c r="D24786" s="49">
        <v>645</v>
      </c>
      <c r="E24786" s="49">
        <v>26</v>
      </c>
      <c r="F24786" s="48">
        <v>34.988377954401457</v>
      </c>
      <c r="H24786" s="49" t="s">
        <v>476</v>
      </c>
      <c r="I24786" s="49">
        <v>60512</v>
      </c>
      <c r="J24786" s="49">
        <v>419</v>
      </c>
      <c r="K24786" s="49">
        <v>26</v>
      </c>
      <c r="L24786" s="50">
        <v>6.205250596658711E-2</v>
      </c>
      <c r="M24786" s="49" t="s">
        <v>476</v>
      </c>
      <c r="N24786" s="53">
        <v>7893.9163492507259</v>
      </c>
      <c r="O24786" s="227">
        <v>44679</v>
      </c>
      <c r="P24786" s="227">
        <f t="shared" si="888"/>
        <v>44661</v>
      </c>
      <c r="Q24786" s="227">
        <f t="shared" si="889"/>
        <v>44674</v>
      </c>
    </row>
    <row r="24787" spans="1:17" x14ac:dyDescent="0.35">
      <c r="A24787" s="221" t="s">
        <v>814</v>
      </c>
      <c r="B24787" s="233" t="s">
        <v>456</v>
      </c>
      <c r="C24787" s="236">
        <v>13087.712635498299</v>
      </c>
      <c r="D24787" s="49">
        <v>2236</v>
      </c>
      <c r="E24787" s="49">
        <v>47</v>
      </c>
      <c r="F24787" s="48">
        <v>25.651104594374658</v>
      </c>
      <c r="H24787" s="49" t="s">
        <v>476</v>
      </c>
      <c r="I24787" s="49">
        <v>43805</v>
      </c>
      <c r="J24787" s="49">
        <v>831</v>
      </c>
      <c r="K24787" s="49">
        <v>50</v>
      </c>
      <c r="L24787" s="50">
        <v>6.0168471720818288E-2</v>
      </c>
      <c r="M24787" s="49" t="s">
        <v>476</v>
      </c>
      <c r="N24787" s="53">
        <v>6349.467039382017</v>
      </c>
      <c r="O24787" s="227">
        <v>44679</v>
      </c>
      <c r="P24787" s="227">
        <f t="shared" si="888"/>
        <v>44661</v>
      </c>
      <c r="Q24787" s="227">
        <f t="shared" si="889"/>
        <v>44674</v>
      </c>
    </row>
    <row r="24788" spans="1:17" x14ac:dyDescent="0.35">
      <c r="A24788" s="221" t="s">
        <v>813</v>
      </c>
      <c r="B24788" s="233" t="s">
        <v>454</v>
      </c>
      <c r="C24788" s="236">
        <v>7927.2612196189812</v>
      </c>
      <c r="D24788" s="49">
        <v>1770</v>
      </c>
      <c r="E24788" s="49">
        <v>18</v>
      </c>
      <c r="F24788" s="48">
        <v>16.218896414467881</v>
      </c>
      <c r="H24788" s="49" t="s">
        <v>476</v>
      </c>
      <c r="I24788" s="49">
        <v>27466</v>
      </c>
      <c r="J24788" s="49">
        <v>409</v>
      </c>
      <c r="K24788" s="49">
        <v>18</v>
      </c>
      <c r="L24788" s="50">
        <v>4.4009779951100246E-2</v>
      </c>
      <c r="M24788" s="49" t="s">
        <v>476</v>
      </c>
      <c r="N24788" s="53">
        <v>5159.4111594023934</v>
      </c>
      <c r="O24788" s="227">
        <v>44679</v>
      </c>
      <c r="P24788" s="227">
        <f t="shared" si="888"/>
        <v>44661</v>
      </c>
      <c r="Q24788" s="227">
        <f t="shared" si="889"/>
        <v>44674</v>
      </c>
    </row>
    <row r="24789" spans="1:17" x14ac:dyDescent="0.35">
      <c r="A24789" s="221" t="s">
        <v>812</v>
      </c>
      <c r="B24789" s="233" t="s">
        <v>443</v>
      </c>
      <c r="C24789" s="236">
        <v>9485.9761215318194</v>
      </c>
      <c r="D24789" s="49">
        <v>1653</v>
      </c>
      <c r="E24789" s="49">
        <v>10</v>
      </c>
      <c r="F24789" s="48">
        <v>7.5299126324426142</v>
      </c>
      <c r="H24789" s="49" t="s">
        <v>457</v>
      </c>
      <c r="I24789" s="49">
        <v>29819</v>
      </c>
      <c r="J24789" s="49">
        <v>418</v>
      </c>
      <c r="K24789" s="49">
        <v>10</v>
      </c>
      <c r="L24789" s="50">
        <v>2.3923444976076555E-2</v>
      </c>
      <c r="M24789" s="49" t="s">
        <v>457</v>
      </c>
      <c r="N24789" s="53">
        <v>4406.5048725054176</v>
      </c>
      <c r="O24789" s="227">
        <v>44679</v>
      </c>
      <c r="P24789" s="227">
        <f t="shared" si="888"/>
        <v>44661</v>
      </c>
      <c r="Q24789" s="227">
        <f t="shared" si="889"/>
        <v>44674</v>
      </c>
    </row>
    <row r="24790" spans="1:17" x14ac:dyDescent="0.35">
      <c r="A24790" s="221" t="s">
        <v>811</v>
      </c>
      <c r="B24790" s="233" t="s">
        <v>446</v>
      </c>
      <c r="C24790" s="236">
        <v>5133.8205219983302</v>
      </c>
      <c r="D24790" s="49">
        <v>770</v>
      </c>
      <c r="E24790" s="49">
        <v>31</v>
      </c>
      <c r="F24790" s="48">
        <v>43.131342531308583</v>
      </c>
      <c r="H24790" s="49" t="s">
        <v>476</v>
      </c>
      <c r="I24790" s="49">
        <v>28615</v>
      </c>
      <c r="J24790" s="49">
        <v>396</v>
      </c>
      <c r="K24790" s="49">
        <v>37</v>
      </c>
      <c r="L24790" s="50">
        <v>9.3434343434343439E-2</v>
      </c>
      <c r="M24790" s="49" t="s">
        <v>476</v>
      </c>
      <c r="N24790" s="53">
        <v>7713.5536449540259</v>
      </c>
      <c r="O24790" s="227">
        <v>44679</v>
      </c>
      <c r="P24790" s="227">
        <f t="shared" si="888"/>
        <v>44661</v>
      </c>
      <c r="Q24790" s="227">
        <f t="shared" si="889"/>
        <v>44674</v>
      </c>
    </row>
    <row r="24791" spans="1:17" x14ac:dyDescent="0.35">
      <c r="A24791" s="221" t="s">
        <v>810</v>
      </c>
      <c r="B24791" s="233" t="s">
        <v>448</v>
      </c>
      <c r="C24791" s="236">
        <v>32414.524512956301</v>
      </c>
      <c r="D24791" s="49">
        <v>8798</v>
      </c>
      <c r="E24791" s="49">
        <v>92</v>
      </c>
      <c r="F24791" s="48">
        <v>20.273098773366023</v>
      </c>
      <c r="H24791" s="49" t="s">
        <v>476</v>
      </c>
      <c r="I24791" s="49">
        <v>131810</v>
      </c>
      <c r="J24791" s="49">
        <v>1809</v>
      </c>
      <c r="K24791" s="49">
        <v>97</v>
      </c>
      <c r="L24791" s="50">
        <v>5.3620784964068545E-2</v>
      </c>
      <c r="M24791" s="49" t="s">
        <v>476</v>
      </c>
      <c r="N24791" s="53">
        <v>5580.8315166768243</v>
      </c>
      <c r="O24791" s="227">
        <v>44679</v>
      </c>
      <c r="P24791" s="227">
        <f t="shared" si="888"/>
        <v>44661</v>
      </c>
      <c r="Q24791" s="227">
        <f t="shared" si="889"/>
        <v>44674</v>
      </c>
    </row>
    <row r="24792" spans="1:17" x14ac:dyDescent="0.35">
      <c r="A24792" s="221" t="s">
        <v>809</v>
      </c>
      <c r="B24792" s="233" t="s">
        <v>443</v>
      </c>
      <c r="C24792" s="236">
        <v>12469.6895953656</v>
      </c>
      <c r="D24792" s="49">
        <v>2732</v>
      </c>
      <c r="E24792" s="49">
        <v>23</v>
      </c>
      <c r="F24792" s="48">
        <v>13.174803833671335</v>
      </c>
      <c r="H24792" s="49" t="s">
        <v>476</v>
      </c>
      <c r="I24792" s="49">
        <v>80325</v>
      </c>
      <c r="J24792" s="49">
        <v>640</v>
      </c>
      <c r="K24792" s="49">
        <v>25</v>
      </c>
      <c r="L24792" s="50">
        <v>3.90625E-2</v>
      </c>
      <c r="M24792" s="49" t="s">
        <v>461</v>
      </c>
      <c r="N24792" s="53">
        <v>5132.4453195519645</v>
      </c>
      <c r="O24792" s="227">
        <v>44679</v>
      </c>
      <c r="P24792" s="227">
        <f t="shared" si="888"/>
        <v>44661</v>
      </c>
      <c r="Q24792" s="227">
        <f t="shared" si="889"/>
        <v>44674</v>
      </c>
    </row>
    <row r="24793" spans="1:17" x14ac:dyDescent="0.35">
      <c r="A24793" s="221" t="s">
        <v>808</v>
      </c>
      <c r="B24793" s="233" t="s">
        <v>448</v>
      </c>
      <c r="C24793" s="236">
        <v>3330.26120665499</v>
      </c>
      <c r="D24793" s="49">
        <v>505</v>
      </c>
      <c r="E24793" s="49">
        <v>8</v>
      </c>
      <c r="F24793" s="48">
        <v>17.158671226348961</v>
      </c>
      <c r="H24793" s="49" t="s">
        <v>476</v>
      </c>
      <c r="I24793" s="49">
        <v>9712</v>
      </c>
      <c r="J24793" s="49">
        <v>114</v>
      </c>
      <c r="K24793" s="49">
        <v>8</v>
      </c>
      <c r="L24793" s="50">
        <v>7.0175438596491224E-2</v>
      </c>
      <c r="M24793" s="49" t="s">
        <v>476</v>
      </c>
      <c r="N24793" s="53">
        <v>3423.1549096566173</v>
      </c>
      <c r="O24793" s="227">
        <v>44679</v>
      </c>
      <c r="P24793" s="227">
        <f t="shared" si="888"/>
        <v>44661</v>
      </c>
      <c r="Q24793" s="227">
        <f t="shared" si="889"/>
        <v>44674</v>
      </c>
    </row>
    <row r="24794" spans="1:17" x14ac:dyDescent="0.35">
      <c r="A24794" s="221" t="s">
        <v>807</v>
      </c>
      <c r="B24794" s="233" t="s">
        <v>445</v>
      </c>
      <c r="C24794" s="236">
        <v>15120.384628985899</v>
      </c>
      <c r="D24794" s="49">
        <v>2545</v>
      </c>
      <c r="E24794" s="49">
        <v>47</v>
      </c>
      <c r="F24794" s="48">
        <v>22.202760971484725</v>
      </c>
      <c r="H24794" s="49" t="s">
        <v>476</v>
      </c>
      <c r="I24794" s="49">
        <v>59485</v>
      </c>
      <c r="J24794" s="49">
        <v>743</v>
      </c>
      <c r="K24794" s="49">
        <v>47</v>
      </c>
      <c r="L24794" s="50">
        <v>6.3257065948855995E-2</v>
      </c>
      <c r="M24794" s="49" t="s">
        <v>476</v>
      </c>
      <c r="N24794" s="53">
        <v>4913.8961622422157</v>
      </c>
      <c r="O24794" s="227">
        <v>44679</v>
      </c>
      <c r="P24794" s="227">
        <f t="shared" si="888"/>
        <v>44661</v>
      </c>
      <c r="Q24794" s="227">
        <f t="shared" si="889"/>
        <v>44674</v>
      </c>
    </row>
    <row r="24795" spans="1:17" x14ac:dyDescent="0.35">
      <c r="A24795" s="221" t="s">
        <v>806</v>
      </c>
      <c r="B24795" s="233" t="s">
        <v>445</v>
      </c>
      <c r="C24795" s="236">
        <v>14878.570537017</v>
      </c>
      <c r="D24795" s="49">
        <v>3142</v>
      </c>
      <c r="E24795" s="49">
        <v>22</v>
      </c>
      <c r="F24795" s="48">
        <v>10.561690503257354</v>
      </c>
      <c r="H24795" s="49" t="s">
        <v>457</v>
      </c>
      <c r="I24795" s="49">
        <v>53647</v>
      </c>
      <c r="J24795" s="49">
        <v>848</v>
      </c>
      <c r="K24795" s="49">
        <v>25</v>
      </c>
      <c r="L24795" s="50">
        <v>2.9481132075471699E-2</v>
      </c>
      <c r="M24795" s="49" t="s">
        <v>457</v>
      </c>
      <c r="N24795" s="53">
        <v>5699.4722570305148</v>
      </c>
      <c r="O24795" s="227">
        <v>44679</v>
      </c>
      <c r="P24795" s="227">
        <f t="shared" si="888"/>
        <v>44661</v>
      </c>
      <c r="Q24795" s="227">
        <f t="shared" si="889"/>
        <v>44674</v>
      </c>
    </row>
    <row r="24796" spans="1:17" x14ac:dyDescent="0.35">
      <c r="A24796" s="221" t="s">
        <v>805</v>
      </c>
      <c r="B24796" s="233" t="s">
        <v>443</v>
      </c>
      <c r="C24796" s="236">
        <v>2244.2586476452502</v>
      </c>
      <c r="D24796" s="49">
        <v>485</v>
      </c>
      <c r="E24796" s="49">
        <v>6</v>
      </c>
      <c r="F24796" s="48">
        <v>19.096347429521984</v>
      </c>
      <c r="H24796" s="49" t="s">
        <v>476</v>
      </c>
      <c r="I24796" s="49">
        <v>7412</v>
      </c>
      <c r="J24796" s="49">
        <v>101</v>
      </c>
      <c r="K24796" s="49">
        <v>6</v>
      </c>
      <c r="L24796" s="50">
        <v>5.9405940594059403E-2</v>
      </c>
      <c r="M24796" s="49" t="s">
        <v>476</v>
      </c>
      <c r="N24796" s="53">
        <v>4500.3725442240138</v>
      </c>
      <c r="O24796" s="227">
        <v>44679</v>
      </c>
      <c r="P24796" s="227">
        <f t="shared" si="888"/>
        <v>44661</v>
      </c>
      <c r="Q24796" s="227">
        <f t="shared" si="889"/>
        <v>44674</v>
      </c>
    </row>
    <row r="24797" spans="1:17" x14ac:dyDescent="0.35">
      <c r="A24797" s="221" t="s">
        <v>804</v>
      </c>
      <c r="B24797" s="233" t="s">
        <v>450</v>
      </c>
      <c r="C24797" s="236">
        <v>17005.439503125901</v>
      </c>
      <c r="D24797" s="49">
        <v>4049</v>
      </c>
      <c r="E24797" s="49">
        <v>77</v>
      </c>
      <c r="F24797" s="48">
        <v>32.342592492178767</v>
      </c>
      <c r="H24797" s="49" t="s">
        <v>476</v>
      </c>
      <c r="I24797" s="49">
        <v>76346</v>
      </c>
      <c r="J24797" s="49">
        <v>1119</v>
      </c>
      <c r="K24797" s="49">
        <v>83</v>
      </c>
      <c r="L24797" s="50">
        <v>7.4173369079535298E-2</v>
      </c>
      <c r="M24797" s="49" t="s">
        <v>476</v>
      </c>
      <c r="N24797" s="53">
        <v>6580.247454317825</v>
      </c>
      <c r="O24797" s="227">
        <v>44679</v>
      </c>
      <c r="P24797" s="227">
        <f t="shared" si="888"/>
        <v>44661</v>
      </c>
      <c r="Q24797" s="227">
        <f t="shared" si="889"/>
        <v>44674</v>
      </c>
    </row>
    <row r="24798" spans="1:17" x14ac:dyDescent="0.35">
      <c r="A24798" s="221" t="s">
        <v>803</v>
      </c>
      <c r="B24798" s="233" t="s">
        <v>456</v>
      </c>
      <c r="C24798" s="236">
        <v>4602.6150295043099</v>
      </c>
      <c r="D24798" s="49">
        <v>458</v>
      </c>
      <c r="E24798" s="49">
        <v>6</v>
      </c>
      <c r="F24798" s="48">
        <v>9.3114767545002479</v>
      </c>
      <c r="H24798" s="49" t="s">
        <v>457</v>
      </c>
      <c r="I24798" s="49">
        <v>11779</v>
      </c>
      <c r="J24798" s="49">
        <v>164</v>
      </c>
      <c r="K24798" s="49">
        <v>8</v>
      </c>
      <c r="L24798" s="50">
        <v>4.878048780487805E-2</v>
      </c>
      <c r="M24798" s="49" t="s">
        <v>457</v>
      </c>
      <c r="N24798" s="53">
        <v>3563.1917713887615</v>
      </c>
      <c r="O24798" s="227">
        <v>44679</v>
      </c>
      <c r="P24798" s="227">
        <f t="shared" si="888"/>
        <v>44661</v>
      </c>
      <c r="Q24798" s="227">
        <f t="shared" si="889"/>
        <v>44674</v>
      </c>
    </row>
    <row r="24799" spans="1:17" x14ac:dyDescent="0.35">
      <c r="A24799" s="221" t="s">
        <v>802</v>
      </c>
      <c r="B24799" s="233" t="s">
        <v>449</v>
      </c>
      <c r="C24799" s="236">
        <v>16194.1783185606</v>
      </c>
      <c r="D24799" s="49">
        <v>3057</v>
      </c>
      <c r="E24799" s="49">
        <v>99</v>
      </c>
      <c r="F24799" s="48">
        <v>43.666485772382835</v>
      </c>
      <c r="H24799" s="49" t="s">
        <v>476</v>
      </c>
      <c r="I24799" s="49">
        <v>117242</v>
      </c>
      <c r="J24799" s="49">
        <v>2188</v>
      </c>
      <c r="K24799" s="49">
        <v>105</v>
      </c>
      <c r="L24799" s="50">
        <v>4.7989031078610606E-2</v>
      </c>
      <c r="M24799" s="49" t="s">
        <v>476</v>
      </c>
      <c r="N24799" s="53">
        <v>13511.02820383466</v>
      </c>
      <c r="O24799" s="227">
        <v>44679</v>
      </c>
      <c r="P24799" s="227">
        <f t="shared" si="888"/>
        <v>44661</v>
      </c>
      <c r="Q24799" s="227">
        <f t="shared" si="889"/>
        <v>44674</v>
      </c>
    </row>
    <row r="24800" spans="1:17" x14ac:dyDescent="0.35">
      <c r="A24800" s="221" t="s">
        <v>801</v>
      </c>
      <c r="B24800" s="233" t="s">
        <v>454</v>
      </c>
      <c r="C24800" s="236">
        <v>23741.067234681399</v>
      </c>
      <c r="D24800" s="49">
        <v>5299</v>
      </c>
      <c r="E24800" s="49">
        <v>71</v>
      </c>
      <c r="F24800" s="48">
        <v>21.361417838959373</v>
      </c>
      <c r="H24800" s="49" t="s">
        <v>457</v>
      </c>
      <c r="I24800" s="49">
        <v>206633</v>
      </c>
      <c r="J24800" s="49">
        <v>1783</v>
      </c>
      <c r="K24800" s="49">
        <v>75</v>
      </c>
      <c r="L24800" s="50">
        <v>4.2063937184520471E-2</v>
      </c>
      <c r="M24800" s="49" t="s">
        <v>476</v>
      </c>
      <c r="N24800" s="53">
        <v>7510.1931281141397</v>
      </c>
      <c r="O24800" s="227">
        <v>44679</v>
      </c>
      <c r="P24800" s="227">
        <f t="shared" si="888"/>
        <v>44661</v>
      </c>
      <c r="Q24800" s="227">
        <f t="shared" si="889"/>
        <v>44674</v>
      </c>
    </row>
    <row r="24801" spans="1:17" x14ac:dyDescent="0.35">
      <c r="A24801" s="221" t="s">
        <v>800</v>
      </c>
      <c r="B24801" s="233" t="s">
        <v>453</v>
      </c>
      <c r="C24801" s="236">
        <v>4086.1741400712999</v>
      </c>
      <c r="D24801" s="49">
        <v>1022</v>
      </c>
      <c r="E24801" s="49" t="s">
        <v>489</v>
      </c>
      <c r="F24801" s="48">
        <v>6.9922200062991013</v>
      </c>
      <c r="H24801" s="49" t="s">
        <v>476</v>
      </c>
      <c r="I24801" s="49">
        <v>22065</v>
      </c>
      <c r="J24801" s="49">
        <v>180</v>
      </c>
      <c r="K24801" s="49">
        <v>4</v>
      </c>
      <c r="L24801" s="50">
        <v>2.2222222222222223E-2</v>
      </c>
      <c r="M24801" s="49" t="s">
        <v>476</v>
      </c>
      <c r="N24801" s="53">
        <v>4405.098603968434</v>
      </c>
      <c r="O24801" s="227">
        <v>44679</v>
      </c>
      <c r="P24801" s="227">
        <f t="shared" si="888"/>
        <v>44661</v>
      </c>
      <c r="Q24801" s="227">
        <f t="shared" si="889"/>
        <v>44674</v>
      </c>
    </row>
    <row r="24802" spans="1:17" x14ac:dyDescent="0.35">
      <c r="A24802" s="221" t="s">
        <v>799</v>
      </c>
      <c r="B24802" s="233" t="s">
        <v>455</v>
      </c>
      <c r="C24802" s="236">
        <v>1073.55719304948</v>
      </c>
      <c r="D24802" s="49">
        <v>89</v>
      </c>
      <c r="E24802" s="49">
        <v>6</v>
      </c>
      <c r="F24802" s="48">
        <v>39.920689027666526</v>
      </c>
      <c r="H24802" s="49" t="s">
        <v>457</v>
      </c>
      <c r="I24802" s="49">
        <v>2907</v>
      </c>
      <c r="J24802" s="49">
        <v>51</v>
      </c>
      <c r="K24802" s="49">
        <v>6</v>
      </c>
      <c r="L24802" s="50">
        <v>0.11764705882352941</v>
      </c>
      <c r="M24802" s="49" t="s">
        <v>476</v>
      </c>
      <c r="N24802" s="53">
        <v>4750.5619942923167</v>
      </c>
      <c r="O24802" s="227">
        <v>44679</v>
      </c>
      <c r="P24802" s="227">
        <f t="shared" si="888"/>
        <v>44661</v>
      </c>
      <c r="Q24802" s="227">
        <f t="shared" si="889"/>
        <v>44674</v>
      </c>
    </row>
    <row r="24803" spans="1:17" x14ac:dyDescent="0.35">
      <c r="A24803" s="221" t="s">
        <v>798</v>
      </c>
      <c r="B24803" s="233" t="s">
        <v>451</v>
      </c>
      <c r="C24803" s="236">
        <v>2112.6874094155901</v>
      </c>
      <c r="D24803" s="49">
        <v>301</v>
      </c>
      <c r="E24803" s="49">
        <v>7</v>
      </c>
      <c r="F24803" s="48">
        <v>23.666539487652351</v>
      </c>
      <c r="H24803" s="49" t="s">
        <v>461</v>
      </c>
      <c r="I24803" s="49">
        <v>7953</v>
      </c>
      <c r="J24803" s="49">
        <v>116</v>
      </c>
      <c r="K24803" s="49">
        <v>8</v>
      </c>
      <c r="L24803" s="50">
        <v>6.8965517241379309E-2</v>
      </c>
      <c r="M24803" s="49" t="s">
        <v>457</v>
      </c>
      <c r="N24803" s="53">
        <v>5490.6371611353443</v>
      </c>
      <c r="O24803" s="227">
        <v>44679</v>
      </c>
      <c r="P24803" s="227">
        <f t="shared" si="888"/>
        <v>44661</v>
      </c>
      <c r="Q24803" s="227">
        <f t="shared" si="889"/>
        <v>44674</v>
      </c>
    </row>
    <row r="24804" spans="1:17" x14ac:dyDescent="0.35">
      <c r="A24804" s="221" t="s">
        <v>452</v>
      </c>
      <c r="B24804" s="233" t="s">
        <v>452</v>
      </c>
      <c r="C24804" s="236">
        <v>3727.91584807558</v>
      </c>
      <c r="D24804" s="49">
        <v>546</v>
      </c>
      <c r="E24804" s="49">
        <v>12</v>
      </c>
      <c r="F24804" s="48">
        <v>22.992548439239318</v>
      </c>
      <c r="H24804" s="49" t="s">
        <v>476</v>
      </c>
      <c r="I24804" s="49">
        <v>12802</v>
      </c>
      <c r="J24804" s="49">
        <v>214</v>
      </c>
      <c r="K24804" s="49">
        <v>12</v>
      </c>
      <c r="L24804" s="50">
        <v>5.6074766355140186E-2</v>
      </c>
      <c r="M24804" s="49" t="s">
        <v>476</v>
      </c>
      <c r="N24804" s="53">
        <v>5740.4729269967511</v>
      </c>
      <c r="O24804" s="227">
        <v>44679</v>
      </c>
      <c r="P24804" s="227">
        <f t="shared" si="888"/>
        <v>44661</v>
      </c>
      <c r="Q24804" s="227">
        <f t="shared" si="889"/>
        <v>44674</v>
      </c>
    </row>
    <row r="24805" spans="1:17" x14ac:dyDescent="0.35">
      <c r="A24805" s="221" t="s">
        <v>797</v>
      </c>
      <c r="B24805" s="233" t="s">
        <v>448</v>
      </c>
      <c r="C24805" s="236">
        <v>48551.911070702001</v>
      </c>
      <c r="D24805" s="49">
        <v>16336</v>
      </c>
      <c r="E24805" s="49">
        <v>101</v>
      </c>
      <c r="F24805" s="48">
        <v>14.85891194639108</v>
      </c>
      <c r="H24805" s="49" t="s">
        <v>476</v>
      </c>
      <c r="I24805" s="49">
        <v>254388</v>
      </c>
      <c r="J24805" s="49">
        <v>3641</v>
      </c>
      <c r="K24805" s="49">
        <v>118</v>
      </c>
      <c r="L24805" s="50">
        <v>3.2408678934358691E-2</v>
      </c>
      <c r="M24805" s="49" t="s">
        <v>461</v>
      </c>
      <c r="N24805" s="53">
        <v>7499.1898767855346</v>
      </c>
      <c r="O24805" s="227">
        <v>44679</v>
      </c>
      <c r="P24805" s="227">
        <f t="shared" si="888"/>
        <v>44661</v>
      </c>
      <c r="Q24805" s="227">
        <f t="shared" si="889"/>
        <v>44674</v>
      </c>
    </row>
    <row r="24806" spans="1:17" x14ac:dyDescent="0.35">
      <c r="A24806" s="221" t="s">
        <v>796</v>
      </c>
      <c r="B24806" s="233" t="s">
        <v>454</v>
      </c>
      <c r="C24806" s="236">
        <v>16012.7421223003</v>
      </c>
      <c r="D24806" s="49">
        <v>4441</v>
      </c>
      <c r="E24806" s="49">
        <v>38</v>
      </c>
      <c r="F24806" s="48">
        <v>16.950786402196773</v>
      </c>
      <c r="H24806" s="49" t="s">
        <v>476</v>
      </c>
      <c r="I24806" s="49">
        <v>77949</v>
      </c>
      <c r="J24806" s="49">
        <v>892</v>
      </c>
      <c r="K24806" s="49">
        <v>42</v>
      </c>
      <c r="L24806" s="50">
        <v>4.708520179372197E-2</v>
      </c>
      <c r="M24806" s="49" t="s">
        <v>476</v>
      </c>
      <c r="N24806" s="53">
        <v>5570.5636997535075</v>
      </c>
      <c r="O24806" s="227">
        <v>44679</v>
      </c>
      <c r="P24806" s="227">
        <f t="shared" si="888"/>
        <v>44661</v>
      </c>
      <c r="Q24806" s="227">
        <f t="shared" si="889"/>
        <v>44674</v>
      </c>
    </row>
    <row r="24807" spans="1:17" x14ac:dyDescent="0.35">
      <c r="A24807" s="221" t="s">
        <v>795</v>
      </c>
      <c r="B24807" s="233" t="s">
        <v>454</v>
      </c>
      <c r="C24807" s="236">
        <v>89317.120164774096</v>
      </c>
      <c r="D24807" s="49">
        <v>29901</v>
      </c>
      <c r="E24807" s="49">
        <v>180</v>
      </c>
      <c r="F24807" s="48">
        <v>14.394936640840783</v>
      </c>
      <c r="H24807" s="49" t="s">
        <v>476</v>
      </c>
      <c r="I24807" s="49">
        <v>412474</v>
      </c>
      <c r="J24807" s="49">
        <v>6090</v>
      </c>
      <c r="K24807" s="49">
        <v>192</v>
      </c>
      <c r="L24807" s="50">
        <v>3.1527093596059111E-2</v>
      </c>
      <c r="M24807" s="49" t="s">
        <v>476</v>
      </c>
      <c r="N24807" s="53">
        <v>6818.401655544917</v>
      </c>
      <c r="O24807" s="227">
        <v>44679</v>
      </c>
      <c r="P24807" s="227">
        <f t="shared" si="888"/>
        <v>44661</v>
      </c>
      <c r="Q24807" s="227">
        <f t="shared" si="889"/>
        <v>44674</v>
      </c>
    </row>
    <row r="24808" spans="1:17" x14ac:dyDescent="0.35">
      <c r="A24808" s="221" t="s">
        <v>794</v>
      </c>
      <c r="B24808" s="233" t="s">
        <v>456</v>
      </c>
      <c r="C24808" s="236">
        <v>31190.337467089099</v>
      </c>
      <c r="D24808" s="49">
        <v>4310</v>
      </c>
      <c r="E24808" s="49">
        <v>117</v>
      </c>
      <c r="F24808" s="48">
        <v>26.794012299357156</v>
      </c>
      <c r="H24808" s="49" t="s">
        <v>476</v>
      </c>
      <c r="I24808" s="49">
        <v>118264</v>
      </c>
      <c r="J24808" s="49">
        <v>1917</v>
      </c>
      <c r="K24808" s="49">
        <v>124</v>
      </c>
      <c r="L24808" s="50">
        <v>6.4684402712571726E-2</v>
      </c>
      <c r="M24808" s="49" t="s">
        <v>476</v>
      </c>
      <c r="N24808" s="53">
        <v>6146.1342058986957</v>
      </c>
      <c r="O24808" s="227">
        <v>44679</v>
      </c>
      <c r="P24808" s="227">
        <f t="shared" si="888"/>
        <v>44661</v>
      </c>
      <c r="Q24808" s="227">
        <f t="shared" si="889"/>
        <v>44674</v>
      </c>
    </row>
    <row r="24809" spans="1:17" x14ac:dyDescent="0.35">
      <c r="A24809" s="221" t="s">
        <v>793</v>
      </c>
      <c r="B24809" s="233" t="s">
        <v>443</v>
      </c>
      <c r="C24809" s="236">
        <v>42123.258085424597</v>
      </c>
      <c r="D24809" s="49">
        <v>11466</v>
      </c>
      <c r="E24809" s="49">
        <v>88</v>
      </c>
      <c r="F24809" s="48">
        <v>14.922193988335524</v>
      </c>
      <c r="H24809" s="49" t="s">
        <v>476</v>
      </c>
      <c r="I24809" s="49">
        <v>183088</v>
      </c>
      <c r="J24809" s="49">
        <v>2938</v>
      </c>
      <c r="K24809" s="49">
        <v>93</v>
      </c>
      <c r="L24809" s="50">
        <v>3.165418652144316E-2</v>
      </c>
      <c r="M24809" s="49" t="s">
        <v>476</v>
      </c>
      <c r="N24809" s="53">
        <v>6974.7691264570076</v>
      </c>
      <c r="O24809" s="227">
        <v>44679</v>
      </c>
      <c r="P24809" s="227">
        <f t="shared" si="888"/>
        <v>44661</v>
      </c>
      <c r="Q24809" s="227">
        <f t="shared" si="889"/>
        <v>44674</v>
      </c>
    </row>
    <row r="24810" spans="1:17" x14ac:dyDescent="0.35">
      <c r="A24810" s="221" t="s">
        <v>792</v>
      </c>
      <c r="B24810" s="233" t="s">
        <v>455</v>
      </c>
      <c r="C24810" s="236">
        <v>783.91291893709104</v>
      </c>
      <c r="D24810" s="49">
        <v>101</v>
      </c>
      <c r="E24810" s="49">
        <v>0</v>
      </c>
      <c r="F24810" s="48">
        <v>0</v>
      </c>
      <c r="H24810" s="49" t="s">
        <v>461</v>
      </c>
      <c r="I24810" s="49">
        <v>1770</v>
      </c>
      <c r="J24810" s="49">
        <v>34</v>
      </c>
      <c r="K24810" s="49">
        <v>0</v>
      </c>
      <c r="L24810" s="50">
        <v>0</v>
      </c>
      <c r="M24810" s="49" t="s">
        <v>461</v>
      </c>
      <c r="N24810" s="53">
        <v>4337.2164405838166</v>
      </c>
      <c r="O24810" s="227">
        <v>44679</v>
      </c>
      <c r="P24810" s="227">
        <f t="shared" si="888"/>
        <v>44661</v>
      </c>
      <c r="Q24810" s="227">
        <f t="shared" si="889"/>
        <v>44674</v>
      </c>
    </row>
    <row r="24811" spans="1:17" x14ac:dyDescent="0.35">
      <c r="A24811" s="221" t="s">
        <v>791</v>
      </c>
      <c r="B24811" s="233" t="s">
        <v>446</v>
      </c>
      <c r="C24811" s="236">
        <v>18209.461158597402</v>
      </c>
      <c r="D24811" s="49">
        <v>3488</v>
      </c>
      <c r="E24811" s="49">
        <v>42</v>
      </c>
      <c r="F24811" s="48">
        <v>16.474952080520968</v>
      </c>
      <c r="H24811" s="49" t="s">
        <v>457</v>
      </c>
      <c r="I24811" s="49">
        <v>89577</v>
      </c>
      <c r="J24811" s="49">
        <v>910</v>
      </c>
      <c r="K24811" s="49">
        <v>44</v>
      </c>
      <c r="L24811" s="50">
        <v>4.8351648351648353E-2</v>
      </c>
      <c r="M24811" s="49" t="s">
        <v>457</v>
      </c>
      <c r="N24811" s="53">
        <v>4997.4021310913604</v>
      </c>
      <c r="O24811" s="227">
        <v>44679</v>
      </c>
      <c r="P24811" s="227">
        <f t="shared" si="888"/>
        <v>44661</v>
      </c>
      <c r="Q24811" s="227">
        <f t="shared" si="889"/>
        <v>44674</v>
      </c>
    </row>
    <row r="24812" spans="1:17" x14ac:dyDescent="0.35">
      <c r="A24812" s="221" t="s">
        <v>790</v>
      </c>
      <c r="B24812" s="233" t="s">
        <v>448</v>
      </c>
      <c r="C24812" s="236">
        <v>74397.767487715595</v>
      </c>
      <c r="D24812" s="49">
        <v>18164</v>
      </c>
      <c r="E24812" s="49">
        <v>283</v>
      </c>
      <c r="F24812" s="48">
        <v>27.170554166996279</v>
      </c>
      <c r="H24812" s="49" t="s">
        <v>476</v>
      </c>
      <c r="I24812" s="49">
        <v>395126</v>
      </c>
      <c r="J24812" s="49">
        <v>5993</v>
      </c>
      <c r="K24812" s="49">
        <v>325</v>
      </c>
      <c r="L24812" s="50">
        <v>5.4229934924078092E-2</v>
      </c>
      <c r="M24812" s="49" t="s">
        <v>476</v>
      </c>
      <c r="N24812" s="53">
        <v>8055.3492428244599</v>
      </c>
      <c r="O24812" s="227">
        <v>44679</v>
      </c>
      <c r="P24812" s="227">
        <f t="shared" si="888"/>
        <v>44661</v>
      </c>
      <c r="Q24812" s="227">
        <f t="shared" si="889"/>
        <v>44674</v>
      </c>
    </row>
    <row r="24813" spans="1:17" x14ac:dyDescent="0.35">
      <c r="A24813" s="221" t="s">
        <v>451</v>
      </c>
      <c r="B24813" s="233" t="s">
        <v>446</v>
      </c>
      <c r="C24813" s="236">
        <v>33920.0551131428</v>
      </c>
      <c r="D24813" s="49">
        <v>5582</v>
      </c>
      <c r="E24813" s="49">
        <v>97</v>
      </c>
      <c r="F24813" s="48">
        <v>20.426179749592613</v>
      </c>
      <c r="H24813" s="49" t="s">
        <v>476</v>
      </c>
      <c r="I24813" s="49">
        <v>162682</v>
      </c>
      <c r="J24813" s="49">
        <v>2286</v>
      </c>
      <c r="K24813" s="49">
        <v>100</v>
      </c>
      <c r="L24813" s="50">
        <v>4.3744531933508309E-2</v>
      </c>
      <c r="M24813" s="49" t="s">
        <v>476</v>
      </c>
      <c r="N24813" s="53">
        <v>6739.3758423295048</v>
      </c>
      <c r="O24813" s="227">
        <v>44679</v>
      </c>
      <c r="P24813" s="227">
        <f t="shared" si="888"/>
        <v>44661</v>
      </c>
      <c r="Q24813" s="227">
        <f t="shared" si="889"/>
        <v>44674</v>
      </c>
    </row>
    <row r="24814" spans="1:17" x14ac:dyDescent="0.35">
      <c r="A24814" s="221" t="s">
        <v>789</v>
      </c>
      <c r="B24814" s="233" t="s">
        <v>454</v>
      </c>
      <c r="C24814" s="236">
        <v>9049.1751865497099</v>
      </c>
      <c r="D24814" s="49">
        <v>2370</v>
      </c>
      <c r="E24814" s="49">
        <v>23</v>
      </c>
      <c r="F24814" s="48">
        <v>18.154772219450592</v>
      </c>
      <c r="H24814" s="49" t="s">
        <v>476</v>
      </c>
      <c r="I24814" s="49">
        <v>33973</v>
      </c>
      <c r="J24814" s="49">
        <v>485</v>
      </c>
      <c r="K24814" s="49">
        <v>25</v>
      </c>
      <c r="L24814" s="50">
        <v>5.1546391752577317E-2</v>
      </c>
      <c r="M24814" s="49" t="s">
        <v>476</v>
      </c>
      <c r="N24814" s="53">
        <v>5359.6044943508487</v>
      </c>
      <c r="O24814" s="227">
        <v>44679</v>
      </c>
      <c r="P24814" s="227">
        <f t="shared" si="888"/>
        <v>44661</v>
      </c>
      <c r="Q24814" s="227">
        <f t="shared" si="889"/>
        <v>44674</v>
      </c>
    </row>
    <row r="24815" spans="1:17" x14ac:dyDescent="0.35">
      <c r="A24815" s="221" t="s">
        <v>788</v>
      </c>
      <c r="B24815" s="233" t="s">
        <v>443</v>
      </c>
      <c r="C24815" s="236">
        <v>19873.653859741695</v>
      </c>
      <c r="D24815" s="49">
        <v>5918</v>
      </c>
      <c r="E24815" s="49">
        <v>45</v>
      </c>
      <c r="F24815" s="48">
        <v>16.173602181916493</v>
      </c>
      <c r="H24815" s="49" t="s">
        <v>476</v>
      </c>
      <c r="I24815" s="49">
        <v>88648</v>
      </c>
      <c r="J24815" s="49">
        <v>1466</v>
      </c>
      <c r="K24815" s="49">
        <v>49</v>
      </c>
      <c r="L24815" s="50">
        <v>3.3424283765347888E-2</v>
      </c>
      <c r="M24815" s="49" t="s">
        <v>476</v>
      </c>
      <c r="N24815" s="53">
        <v>7376.6002484812025</v>
      </c>
      <c r="O24815" s="227">
        <v>44679</v>
      </c>
      <c r="P24815" s="227">
        <f t="shared" si="888"/>
        <v>44661</v>
      </c>
      <c r="Q24815" s="227">
        <f t="shared" si="889"/>
        <v>44674</v>
      </c>
    </row>
    <row r="24816" spans="1:17" x14ac:dyDescent="0.35">
      <c r="A24816" s="221" t="s">
        <v>787</v>
      </c>
      <c r="B24816" s="233" t="s">
        <v>452</v>
      </c>
      <c r="C24816" s="236">
        <v>8985.7757628436302</v>
      </c>
      <c r="D24816" s="49">
        <v>1516</v>
      </c>
      <c r="E24816" s="49">
        <v>37</v>
      </c>
      <c r="F24816" s="48">
        <v>29.411563482202755</v>
      </c>
      <c r="H24816" s="49" t="s">
        <v>476</v>
      </c>
      <c r="I24816" s="49">
        <v>31361</v>
      </c>
      <c r="J24816" s="49">
        <v>497</v>
      </c>
      <c r="K24816" s="49">
        <v>38</v>
      </c>
      <c r="L24816" s="50">
        <v>7.6458752515090544E-2</v>
      </c>
      <c r="M24816" s="49" t="s">
        <v>476</v>
      </c>
      <c r="N24816" s="53">
        <v>5530.9637488963981</v>
      </c>
      <c r="O24816" s="227">
        <v>44679</v>
      </c>
      <c r="P24816" s="227">
        <f t="shared" si="888"/>
        <v>44661</v>
      </c>
      <c r="Q24816" s="227">
        <f t="shared" si="889"/>
        <v>44674</v>
      </c>
    </row>
    <row r="24817" spans="1:17" x14ac:dyDescent="0.35">
      <c r="A24817" s="221" t="s">
        <v>786</v>
      </c>
      <c r="B24817" s="233" t="s">
        <v>451</v>
      </c>
      <c r="C24817" s="236">
        <v>1671.6385468424</v>
      </c>
      <c r="D24817" s="49">
        <v>231</v>
      </c>
      <c r="E24817" s="49" t="s">
        <v>489</v>
      </c>
      <c r="F24817" s="48">
        <v>4.2729674763419787</v>
      </c>
      <c r="H24817" s="49" t="s">
        <v>457</v>
      </c>
      <c r="I24817" s="49">
        <v>9502</v>
      </c>
      <c r="J24817" s="49">
        <v>92</v>
      </c>
      <c r="K24817" s="49">
        <v>1</v>
      </c>
      <c r="L24817" s="50">
        <v>1.0869565217391304E-2</v>
      </c>
      <c r="M24817" s="49" t="s">
        <v>457</v>
      </c>
      <c r="N24817" s="53">
        <v>5503.5821095284691</v>
      </c>
      <c r="O24817" s="227">
        <v>44679</v>
      </c>
      <c r="P24817" s="227">
        <f t="shared" si="888"/>
        <v>44661</v>
      </c>
      <c r="Q24817" s="227">
        <f t="shared" si="889"/>
        <v>44674</v>
      </c>
    </row>
    <row r="24818" spans="1:17" x14ac:dyDescent="0.35">
      <c r="A24818" s="221" t="s">
        <v>785</v>
      </c>
      <c r="B24818" s="233" t="s">
        <v>452</v>
      </c>
      <c r="C24818" s="236">
        <v>28406.395546395601</v>
      </c>
      <c r="D24818" s="49">
        <v>5301</v>
      </c>
      <c r="E24818" s="49">
        <v>139</v>
      </c>
      <c r="F24818" s="48">
        <v>34.951887550658405</v>
      </c>
      <c r="H24818" s="49" t="s">
        <v>476</v>
      </c>
      <c r="I24818" s="49">
        <v>107064</v>
      </c>
      <c r="J24818" s="49">
        <v>1650</v>
      </c>
      <c r="K24818" s="49">
        <v>145</v>
      </c>
      <c r="L24818" s="50">
        <v>8.7878787878787876E-2</v>
      </c>
      <c r="M24818" s="49" t="s">
        <v>476</v>
      </c>
      <c r="N24818" s="53">
        <v>5808.5510965482681</v>
      </c>
      <c r="O24818" s="227">
        <v>44679</v>
      </c>
      <c r="P24818" s="227">
        <f t="shared" si="888"/>
        <v>44661</v>
      </c>
      <c r="Q24818" s="227">
        <f t="shared" si="889"/>
        <v>44674</v>
      </c>
    </row>
    <row r="24819" spans="1:17" x14ac:dyDescent="0.35">
      <c r="A24819" s="221" t="s">
        <v>784</v>
      </c>
      <c r="B24819" s="233" t="s">
        <v>449</v>
      </c>
      <c r="C24819" s="236">
        <v>1156.5421476148199</v>
      </c>
      <c r="D24819" s="49">
        <v>69</v>
      </c>
      <c r="E24819" s="49" t="s">
        <v>489</v>
      </c>
      <c r="F24819" s="48">
        <v>12.35209137442699</v>
      </c>
      <c r="H24819" s="49" t="s">
        <v>476</v>
      </c>
      <c r="I24819" s="49">
        <v>2490</v>
      </c>
      <c r="J24819" s="49">
        <v>46</v>
      </c>
      <c r="K24819" s="49">
        <v>2</v>
      </c>
      <c r="L24819" s="50">
        <v>4.3478260869565216E-2</v>
      </c>
      <c r="M24819" s="49" t="s">
        <v>476</v>
      </c>
      <c r="N24819" s="53">
        <v>3977.3734225654916</v>
      </c>
      <c r="O24819" s="227">
        <v>44679</v>
      </c>
      <c r="P24819" s="227">
        <f t="shared" si="888"/>
        <v>44661</v>
      </c>
      <c r="Q24819" s="227">
        <f t="shared" si="889"/>
        <v>44674</v>
      </c>
    </row>
    <row r="24820" spans="1:17" x14ac:dyDescent="0.35">
      <c r="A24820" s="221" t="s">
        <v>783</v>
      </c>
      <c r="B24820" s="233" t="s">
        <v>453</v>
      </c>
      <c r="C24820" s="236">
        <v>44.670954202623797</v>
      </c>
      <c r="D24820" s="49">
        <v>10</v>
      </c>
      <c r="E24820" s="49">
        <v>0</v>
      </c>
      <c r="F24820" s="48">
        <v>0</v>
      </c>
      <c r="H24820" s="49" t="s">
        <v>461</v>
      </c>
      <c r="I24820" s="49">
        <v>152</v>
      </c>
      <c r="J24820" s="49">
        <v>0</v>
      </c>
      <c r="K24820" s="49">
        <v>0</v>
      </c>
      <c r="L24820" s="50">
        <v>0</v>
      </c>
      <c r="M24820" s="49" t="s">
        <v>461</v>
      </c>
      <c r="N24820" s="53">
        <v>0</v>
      </c>
      <c r="O24820" s="227">
        <v>44679</v>
      </c>
      <c r="P24820" s="227">
        <f t="shared" si="888"/>
        <v>44661</v>
      </c>
      <c r="Q24820" s="227">
        <f t="shared" si="889"/>
        <v>44674</v>
      </c>
    </row>
    <row r="24821" spans="1:17" x14ac:dyDescent="0.35">
      <c r="A24821" s="221" t="s">
        <v>782</v>
      </c>
      <c r="B24821" s="233" t="s">
        <v>443</v>
      </c>
      <c r="C24821" s="236">
        <v>20124.902253938701</v>
      </c>
      <c r="D24821" s="49">
        <v>3205</v>
      </c>
      <c r="E24821" s="49">
        <v>39</v>
      </c>
      <c r="F24821" s="48">
        <v>13.842125793028812</v>
      </c>
      <c r="H24821" s="49" t="s">
        <v>476</v>
      </c>
      <c r="I24821" s="49">
        <v>92109</v>
      </c>
      <c r="J24821" s="49">
        <v>1119</v>
      </c>
      <c r="K24821" s="49">
        <v>39</v>
      </c>
      <c r="L24821" s="50">
        <v>3.4852546916890083E-2</v>
      </c>
      <c r="M24821" s="49" t="s">
        <v>476</v>
      </c>
      <c r="N24821" s="53">
        <v>5560.2754531689588</v>
      </c>
      <c r="O24821" s="227">
        <v>44679</v>
      </c>
      <c r="P24821" s="227">
        <f t="shared" si="888"/>
        <v>44661</v>
      </c>
      <c r="Q24821" s="227">
        <f t="shared" si="889"/>
        <v>44674</v>
      </c>
    </row>
    <row r="24822" spans="1:17" x14ac:dyDescent="0.35">
      <c r="A24822" s="221" t="s">
        <v>781</v>
      </c>
      <c r="B24822" s="233" t="s">
        <v>449</v>
      </c>
      <c r="C24822" s="236">
        <v>6112.4113664417901</v>
      </c>
      <c r="D24822" s="49">
        <v>1159</v>
      </c>
      <c r="E24822" s="49">
        <v>21</v>
      </c>
      <c r="F24822" s="48">
        <v>24.540233143260984</v>
      </c>
      <c r="H24822" s="49" t="s">
        <v>457</v>
      </c>
      <c r="I24822" s="49">
        <v>29086</v>
      </c>
      <c r="J24822" s="49">
        <v>518</v>
      </c>
      <c r="K24822" s="49">
        <v>22</v>
      </c>
      <c r="L24822" s="50">
        <v>4.2471042471042469E-2</v>
      </c>
      <c r="M24822" s="49" t="s">
        <v>461</v>
      </c>
      <c r="N24822" s="53">
        <v>8474.5605121394619</v>
      </c>
      <c r="O24822" s="227">
        <v>44679</v>
      </c>
      <c r="P24822" s="227">
        <f t="shared" si="888"/>
        <v>44661</v>
      </c>
      <c r="Q24822" s="227">
        <f t="shared" si="889"/>
        <v>44674</v>
      </c>
    </row>
    <row r="24823" spans="1:17" x14ac:dyDescent="0.35">
      <c r="A24823" s="221" t="s">
        <v>780</v>
      </c>
      <c r="B24823" s="233" t="s">
        <v>450</v>
      </c>
      <c r="C24823" s="236">
        <v>1549.67718243236</v>
      </c>
      <c r="D24823" s="49">
        <v>274</v>
      </c>
      <c r="E24823" s="49">
        <v>9</v>
      </c>
      <c r="F24823" s="48">
        <v>41.483294078584784</v>
      </c>
      <c r="H24823" s="49" t="s">
        <v>476</v>
      </c>
      <c r="I24823" s="49">
        <v>4556</v>
      </c>
      <c r="J24823" s="49">
        <v>65</v>
      </c>
      <c r="K24823" s="49">
        <v>9</v>
      </c>
      <c r="L24823" s="50">
        <v>0.13846153846153847</v>
      </c>
      <c r="M24823" s="49" t="s">
        <v>476</v>
      </c>
      <c r="N24823" s="53">
        <v>4194.4219568346844</v>
      </c>
      <c r="O24823" s="227">
        <v>44679</v>
      </c>
      <c r="P24823" s="227">
        <f t="shared" si="888"/>
        <v>44661</v>
      </c>
      <c r="Q24823" s="227">
        <f t="shared" si="889"/>
        <v>44674</v>
      </c>
    </row>
    <row r="24824" spans="1:17" x14ac:dyDescent="0.35">
      <c r="A24824" s="221" t="s">
        <v>779</v>
      </c>
      <c r="B24824" s="233" t="s">
        <v>455</v>
      </c>
      <c r="C24824" s="236">
        <v>6720.1246284321996</v>
      </c>
      <c r="D24824" s="49">
        <v>1294</v>
      </c>
      <c r="E24824" s="49">
        <v>33</v>
      </c>
      <c r="F24824" s="48">
        <v>35.075880098562656</v>
      </c>
      <c r="H24824" s="49" t="s">
        <v>457</v>
      </c>
      <c r="I24824" s="49">
        <v>53762</v>
      </c>
      <c r="J24824" s="49">
        <v>714</v>
      </c>
      <c r="K24824" s="49">
        <v>33</v>
      </c>
      <c r="L24824" s="50">
        <v>4.6218487394957986E-2</v>
      </c>
      <c r="M24824" s="49" t="s">
        <v>457</v>
      </c>
      <c r="N24824" s="53">
        <v>10624.802953491886</v>
      </c>
      <c r="O24824" s="227">
        <v>44679</v>
      </c>
      <c r="P24824" s="227">
        <f t="shared" si="888"/>
        <v>44661</v>
      </c>
      <c r="Q24824" s="227">
        <f t="shared" si="889"/>
        <v>44674</v>
      </c>
    </row>
    <row r="24825" spans="1:17" x14ac:dyDescent="0.35">
      <c r="A24825" s="221" t="s">
        <v>778</v>
      </c>
      <c r="B24825" s="233" t="s">
        <v>451</v>
      </c>
      <c r="C24825" s="236">
        <v>17148.496197419699</v>
      </c>
      <c r="D24825" s="49">
        <v>3269</v>
      </c>
      <c r="E24825" s="49">
        <v>62</v>
      </c>
      <c r="F24825" s="48">
        <v>25.824838385757619</v>
      </c>
      <c r="H24825" s="49" t="s">
        <v>476</v>
      </c>
      <c r="I24825" s="49">
        <v>101096</v>
      </c>
      <c r="J24825" s="49">
        <v>1663</v>
      </c>
      <c r="K24825" s="49">
        <v>66</v>
      </c>
      <c r="L24825" s="50">
        <v>3.9687312086590501E-2</v>
      </c>
      <c r="M24825" s="49" t="s">
        <v>476</v>
      </c>
      <c r="N24825" s="53">
        <v>9697.6433435033705</v>
      </c>
      <c r="O24825" s="227">
        <v>44679</v>
      </c>
      <c r="P24825" s="227">
        <f t="shared" si="888"/>
        <v>44661</v>
      </c>
      <c r="Q24825" s="227">
        <f t="shared" si="889"/>
        <v>44674</v>
      </c>
    </row>
    <row r="24826" spans="1:17" x14ac:dyDescent="0.35">
      <c r="A24826" s="221" t="s">
        <v>777</v>
      </c>
      <c r="B24826" s="233" t="s">
        <v>448</v>
      </c>
      <c r="C24826" s="236">
        <v>11689.851587155499</v>
      </c>
      <c r="D24826" s="49">
        <v>1586</v>
      </c>
      <c r="E24826" s="49">
        <v>40</v>
      </c>
      <c r="F24826" s="48">
        <v>24.44122438887257</v>
      </c>
      <c r="H24826" s="49" t="s">
        <v>476</v>
      </c>
      <c r="I24826" s="49">
        <v>58484</v>
      </c>
      <c r="J24826" s="49">
        <v>1149</v>
      </c>
      <c r="K24826" s="49">
        <v>44</v>
      </c>
      <c r="L24826" s="50">
        <v>3.8294168842471714E-2</v>
      </c>
      <c r="M24826" s="49" t="s">
        <v>476</v>
      </c>
      <c r="N24826" s="53">
        <v>9829.0383879851051</v>
      </c>
      <c r="O24826" s="227">
        <v>44679</v>
      </c>
      <c r="P24826" s="227">
        <f t="shared" si="888"/>
        <v>44661</v>
      </c>
      <c r="Q24826" s="227">
        <f t="shared" si="889"/>
        <v>44674</v>
      </c>
    </row>
    <row r="24827" spans="1:17" x14ac:dyDescent="0.35">
      <c r="A24827" s="221" t="s">
        <v>776</v>
      </c>
      <c r="B24827" s="233" t="s">
        <v>452</v>
      </c>
      <c r="C24827" s="236">
        <v>6846.1077774764299</v>
      </c>
      <c r="D24827" s="49">
        <v>1134</v>
      </c>
      <c r="E24827" s="49">
        <v>18</v>
      </c>
      <c r="F24827" s="48">
        <v>18.780222682795941</v>
      </c>
      <c r="H24827" s="49" t="s">
        <v>476</v>
      </c>
      <c r="I24827" s="49">
        <v>21755</v>
      </c>
      <c r="J24827" s="49">
        <v>316</v>
      </c>
      <c r="K24827" s="49">
        <v>18</v>
      </c>
      <c r="L24827" s="50">
        <v>5.6962025316455694E-2</v>
      </c>
      <c r="M24827" s="49" t="s">
        <v>476</v>
      </c>
      <c r="N24827" s="53">
        <v>4615.7613971494029</v>
      </c>
      <c r="O24827" s="227">
        <v>44679</v>
      </c>
      <c r="P24827" s="227">
        <f t="shared" si="888"/>
        <v>44661</v>
      </c>
      <c r="Q24827" s="227">
        <f t="shared" si="889"/>
        <v>44674</v>
      </c>
    </row>
    <row r="24828" spans="1:17" x14ac:dyDescent="0.35">
      <c r="A24828" s="221" t="s">
        <v>775</v>
      </c>
      <c r="B24828" s="233" t="s">
        <v>449</v>
      </c>
      <c r="C24828" s="236">
        <v>5803.7608961074102</v>
      </c>
      <c r="D24828" s="49">
        <v>875</v>
      </c>
      <c r="E24828" s="49">
        <v>35</v>
      </c>
      <c r="F24828" s="48">
        <v>43.075516802850252</v>
      </c>
      <c r="H24828" s="49" t="s">
        <v>476</v>
      </c>
      <c r="I24828" s="49">
        <v>51330</v>
      </c>
      <c r="J24828" s="49">
        <v>690</v>
      </c>
      <c r="K24828" s="49">
        <v>39</v>
      </c>
      <c r="L24828" s="50">
        <v>5.6521739130434782E-2</v>
      </c>
      <c r="M24828" s="49" t="s">
        <v>476</v>
      </c>
      <c r="N24828" s="53">
        <v>11888.842637586671</v>
      </c>
      <c r="O24828" s="227">
        <v>44679</v>
      </c>
      <c r="P24828" s="227">
        <f t="shared" si="888"/>
        <v>44661</v>
      </c>
      <c r="Q24828" s="227">
        <f t="shared" si="889"/>
        <v>44674</v>
      </c>
    </row>
    <row r="24829" spans="1:17" x14ac:dyDescent="0.35">
      <c r="A24829" s="221" t="s">
        <v>774</v>
      </c>
      <c r="B24829" s="233" t="s">
        <v>445</v>
      </c>
      <c r="C24829" s="236">
        <v>7644.3301449872188</v>
      </c>
      <c r="D24829" s="49">
        <v>1481</v>
      </c>
      <c r="E24829" s="49">
        <v>15</v>
      </c>
      <c r="F24829" s="48">
        <v>14.0159902974777</v>
      </c>
      <c r="H24829" s="49" t="s">
        <v>457</v>
      </c>
      <c r="I24829" s="49">
        <v>23614</v>
      </c>
      <c r="J24829" s="49">
        <v>322</v>
      </c>
      <c r="K24829" s="49">
        <v>15</v>
      </c>
      <c r="L24829" s="50">
        <v>4.6583850931677016E-2</v>
      </c>
      <c r="M24829" s="49" t="s">
        <v>457</v>
      </c>
      <c r="N24829" s="53">
        <v>4212.2722840686311</v>
      </c>
      <c r="O24829" s="227">
        <v>44679</v>
      </c>
      <c r="P24829" s="227">
        <f t="shared" si="888"/>
        <v>44661</v>
      </c>
      <c r="Q24829" s="227">
        <f t="shared" si="889"/>
        <v>44674</v>
      </c>
    </row>
    <row r="24830" spans="1:17" x14ac:dyDescent="0.35">
      <c r="A24830" s="221" t="s">
        <v>773</v>
      </c>
      <c r="B24830" s="233" t="s">
        <v>452</v>
      </c>
      <c r="C24830" s="236">
        <v>7375.1368838712397</v>
      </c>
      <c r="D24830" s="49">
        <v>1043</v>
      </c>
      <c r="E24830" s="49">
        <v>44</v>
      </c>
      <c r="F24830" s="48">
        <v>42.614221164223927</v>
      </c>
      <c r="H24830" s="49" t="s">
        <v>476</v>
      </c>
      <c r="I24830" s="49">
        <v>32342</v>
      </c>
      <c r="J24830" s="49">
        <v>576</v>
      </c>
      <c r="K24830" s="49">
        <v>46</v>
      </c>
      <c r="L24830" s="50">
        <v>7.9861111111111105E-2</v>
      </c>
      <c r="M24830" s="49" t="s">
        <v>476</v>
      </c>
      <c r="N24830" s="53">
        <v>7810.0245333704934</v>
      </c>
      <c r="O24830" s="227">
        <v>44679</v>
      </c>
      <c r="P24830" s="227">
        <f t="shared" si="888"/>
        <v>44661</v>
      </c>
      <c r="Q24830" s="227">
        <f t="shared" si="889"/>
        <v>44674</v>
      </c>
    </row>
    <row r="24831" spans="1:17" x14ac:dyDescent="0.35">
      <c r="A24831" s="221" t="s">
        <v>450</v>
      </c>
      <c r="B24831" s="233" t="s">
        <v>450</v>
      </c>
      <c r="C24831" s="236">
        <v>4897.5438326430303</v>
      </c>
      <c r="D24831" s="49">
        <v>1170</v>
      </c>
      <c r="E24831" s="49">
        <v>11</v>
      </c>
      <c r="F24831" s="48">
        <v>16.043027128769232</v>
      </c>
      <c r="H24831" s="49" t="s">
        <v>457</v>
      </c>
      <c r="I24831" s="49">
        <v>23638</v>
      </c>
      <c r="J24831" s="49">
        <v>300</v>
      </c>
      <c r="K24831" s="49">
        <v>11</v>
      </c>
      <c r="L24831" s="50">
        <v>3.6666666666666667E-2</v>
      </c>
      <c r="M24831" s="49" t="s">
        <v>457</v>
      </c>
      <c r="N24831" s="53">
        <v>6125.5194491664342</v>
      </c>
      <c r="O24831" s="227">
        <v>44679</v>
      </c>
      <c r="P24831" s="227">
        <f t="shared" si="888"/>
        <v>44661</v>
      </c>
      <c r="Q24831" s="227">
        <f t="shared" si="889"/>
        <v>44674</v>
      </c>
    </row>
    <row r="24832" spans="1:17" x14ac:dyDescent="0.35">
      <c r="A24832" s="221" t="s">
        <v>772</v>
      </c>
      <c r="B24832" s="233" t="s">
        <v>455</v>
      </c>
      <c r="C24832" s="236">
        <v>640.69980114844998</v>
      </c>
      <c r="D24832" s="49">
        <v>47</v>
      </c>
      <c r="E24832" s="49" t="s">
        <v>489</v>
      </c>
      <c r="F24832" s="48">
        <v>11.148524051441285</v>
      </c>
      <c r="H24832" s="49" t="s">
        <v>461</v>
      </c>
      <c r="I24832" s="49">
        <v>675</v>
      </c>
      <c r="J24832" s="49">
        <v>9</v>
      </c>
      <c r="K24832" s="49">
        <v>1</v>
      </c>
      <c r="L24832" s="50">
        <v>0.1111111111111111</v>
      </c>
      <c r="M24832" s="49" t="s">
        <v>457</v>
      </c>
      <c r="N24832" s="53">
        <v>1404.7140304816019</v>
      </c>
      <c r="O24832" s="227">
        <v>44679</v>
      </c>
      <c r="P24832" s="227">
        <f t="shared" si="888"/>
        <v>44661</v>
      </c>
      <c r="Q24832" s="227">
        <f t="shared" si="889"/>
        <v>44674</v>
      </c>
    </row>
    <row r="24833" spans="1:17" x14ac:dyDescent="0.35">
      <c r="A24833" s="221" t="s">
        <v>771</v>
      </c>
      <c r="B24833" s="233" t="s">
        <v>445</v>
      </c>
      <c r="C24833" s="236">
        <v>14379.4508026329</v>
      </c>
      <c r="D24833" s="49">
        <v>4128</v>
      </c>
      <c r="E24833" s="49">
        <v>64</v>
      </c>
      <c r="F24833" s="48">
        <v>31.791398949614511</v>
      </c>
      <c r="H24833" s="49" t="s">
        <v>476</v>
      </c>
      <c r="I24833" s="49">
        <v>63306</v>
      </c>
      <c r="J24833" s="49">
        <v>912</v>
      </c>
      <c r="K24833" s="49">
        <v>68</v>
      </c>
      <c r="L24833" s="50">
        <v>7.4561403508771926E-2</v>
      </c>
      <c r="M24833" s="49" t="s">
        <v>476</v>
      </c>
      <c r="N24833" s="53">
        <v>6342.3840904480958</v>
      </c>
      <c r="O24833" s="227">
        <v>44679</v>
      </c>
      <c r="P24833" s="227">
        <f t="shared" si="888"/>
        <v>44661</v>
      </c>
      <c r="Q24833" s="227">
        <f t="shared" si="889"/>
        <v>44674</v>
      </c>
    </row>
    <row r="24834" spans="1:17" x14ac:dyDescent="0.35">
      <c r="A24834" s="221" t="s">
        <v>770</v>
      </c>
      <c r="B24834" s="233" t="s">
        <v>445</v>
      </c>
      <c r="C24834" s="236">
        <v>10764.140179352</v>
      </c>
      <c r="D24834" s="49">
        <v>2258</v>
      </c>
      <c r="E24834" s="49">
        <v>23</v>
      </c>
      <c r="F24834" s="48">
        <v>15.262316501679399</v>
      </c>
      <c r="H24834" s="49" t="s">
        <v>476</v>
      </c>
      <c r="I24834" s="49">
        <v>36651</v>
      </c>
      <c r="J24834" s="49">
        <v>479</v>
      </c>
      <c r="K24834" s="49">
        <v>26</v>
      </c>
      <c r="L24834" s="50">
        <v>5.4279749478079335E-2</v>
      </c>
      <c r="M24834" s="49" t="s">
        <v>476</v>
      </c>
      <c r="N24834" s="53">
        <v>4449.9606287070465</v>
      </c>
      <c r="O24834" s="227">
        <v>44679</v>
      </c>
      <c r="P24834" s="227">
        <f t="shared" si="888"/>
        <v>44661</v>
      </c>
      <c r="Q24834" s="227">
        <f t="shared" si="889"/>
        <v>44674</v>
      </c>
    </row>
    <row r="24835" spans="1:17" x14ac:dyDescent="0.35">
      <c r="A24835" s="221" t="s">
        <v>769</v>
      </c>
      <c r="B24835" s="233" t="s">
        <v>443</v>
      </c>
      <c r="C24835" s="236">
        <v>3341.0756913925802</v>
      </c>
      <c r="D24835" s="49">
        <v>425</v>
      </c>
      <c r="E24835" s="49">
        <v>5</v>
      </c>
      <c r="F24835" s="48">
        <v>10.68945723267939</v>
      </c>
      <c r="H24835" s="49" t="s">
        <v>476</v>
      </c>
      <c r="I24835" s="49">
        <v>8516</v>
      </c>
      <c r="J24835" s="49">
        <v>126</v>
      </c>
      <c r="K24835" s="49">
        <v>5</v>
      </c>
      <c r="L24835" s="50">
        <v>3.968253968253968E-2</v>
      </c>
      <c r="M24835" s="49" t="s">
        <v>476</v>
      </c>
      <c r="N24835" s="53">
        <v>3771.2405116892896</v>
      </c>
      <c r="O24835" s="227">
        <v>44679</v>
      </c>
      <c r="P24835" s="227">
        <f t="shared" si="888"/>
        <v>44661</v>
      </c>
      <c r="Q24835" s="227">
        <f t="shared" si="889"/>
        <v>44674</v>
      </c>
    </row>
    <row r="24836" spans="1:17" x14ac:dyDescent="0.35">
      <c r="A24836" s="221" t="s">
        <v>768</v>
      </c>
      <c r="B24836" s="233" t="s">
        <v>443</v>
      </c>
      <c r="C24836" s="236">
        <v>6951.4661738035902</v>
      </c>
      <c r="D24836" s="49">
        <v>605</v>
      </c>
      <c r="E24836" s="49">
        <v>13</v>
      </c>
      <c r="F24836" s="48">
        <v>13.357921988755765</v>
      </c>
      <c r="H24836" s="49" t="s">
        <v>457</v>
      </c>
      <c r="I24836" s="49">
        <v>21382</v>
      </c>
      <c r="J24836" s="49">
        <v>371</v>
      </c>
      <c r="K24836" s="49">
        <v>16</v>
      </c>
      <c r="L24836" s="50">
        <v>4.3126684636118601E-2</v>
      </c>
      <c r="M24836" s="49" t="s">
        <v>457</v>
      </c>
      <c r="N24836" s="53">
        <v>5337.0036007382632</v>
      </c>
      <c r="O24836" s="227">
        <v>44679</v>
      </c>
      <c r="P24836" s="227">
        <f t="shared" si="888"/>
        <v>44661</v>
      </c>
      <c r="Q24836" s="227">
        <f t="shared" si="889"/>
        <v>44674</v>
      </c>
    </row>
    <row r="24837" spans="1:17" x14ac:dyDescent="0.35">
      <c r="A24837" s="221" t="s">
        <v>767</v>
      </c>
      <c r="B24837" s="233" t="s">
        <v>456</v>
      </c>
      <c r="C24837" s="236">
        <v>12588.6400801333</v>
      </c>
      <c r="D24837" s="49">
        <v>1996</v>
      </c>
      <c r="E24837" s="49">
        <v>36</v>
      </c>
      <c r="F24837" s="48">
        <v>20.426579480071553</v>
      </c>
      <c r="H24837" s="49" t="s">
        <v>476</v>
      </c>
      <c r="I24837" s="49">
        <v>41898</v>
      </c>
      <c r="J24837" s="49">
        <v>778</v>
      </c>
      <c r="K24837" s="49">
        <v>40</v>
      </c>
      <c r="L24837" s="50">
        <v>5.1413881748071981E-2</v>
      </c>
      <c r="M24837" s="49" t="s">
        <v>476</v>
      </c>
      <c r="N24837" s="53">
        <v>6180.1751026927586</v>
      </c>
      <c r="O24837" s="227">
        <v>44679</v>
      </c>
      <c r="P24837" s="227">
        <f t="shared" si="888"/>
        <v>44661</v>
      </c>
      <c r="Q24837" s="227">
        <f t="shared" si="889"/>
        <v>44674</v>
      </c>
    </row>
    <row r="24838" spans="1:17" x14ac:dyDescent="0.35">
      <c r="A24838" s="221" t="s">
        <v>766</v>
      </c>
      <c r="B24838" s="233" t="s">
        <v>449</v>
      </c>
      <c r="C24838" s="236">
        <v>3234.7555519856501</v>
      </c>
      <c r="D24838" s="49">
        <v>514</v>
      </c>
      <c r="E24838" s="49" t="s">
        <v>489</v>
      </c>
      <c r="F24838" s="48">
        <v>8.8326391630706187</v>
      </c>
      <c r="H24838" s="49" t="s">
        <v>457</v>
      </c>
      <c r="I24838" s="49">
        <v>16967</v>
      </c>
      <c r="J24838" s="49">
        <v>315</v>
      </c>
      <c r="K24838" s="49">
        <v>4</v>
      </c>
      <c r="L24838" s="50">
        <v>1.2698412698412698E-2</v>
      </c>
      <c r="M24838" s="49" t="s">
        <v>457</v>
      </c>
      <c r="N24838" s="53">
        <v>9737.984677285358</v>
      </c>
      <c r="O24838" s="227">
        <v>44679</v>
      </c>
      <c r="P24838" s="227">
        <f t="shared" si="888"/>
        <v>44661</v>
      </c>
      <c r="Q24838" s="227">
        <f t="shared" si="889"/>
        <v>44674</v>
      </c>
    </row>
    <row r="24839" spans="1:17" x14ac:dyDescent="0.35">
      <c r="A24839" s="221" t="s">
        <v>765</v>
      </c>
      <c r="B24839" s="233" t="s">
        <v>452</v>
      </c>
      <c r="C24839" s="236">
        <v>65938.694494203999</v>
      </c>
      <c r="D24839" s="49">
        <v>18090</v>
      </c>
      <c r="E24839" s="49">
        <v>176</v>
      </c>
      <c r="F24839" s="48">
        <v>19.065328283885872</v>
      </c>
      <c r="H24839" s="49" t="s">
        <v>476</v>
      </c>
      <c r="I24839" s="49">
        <v>299522</v>
      </c>
      <c r="J24839" s="49">
        <v>4546</v>
      </c>
      <c r="K24839" s="49">
        <v>185</v>
      </c>
      <c r="L24839" s="50">
        <v>4.0695116586009682E-2</v>
      </c>
      <c r="M24839" s="49" t="s">
        <v>476</v>
      </c>
      <c r="N24839" s="53">
        <v>6894.2826892024577</v>
      </c>
      <c r="O24839" s="227">
        <v>44679</v>
      </c>
      <c r="P24839" s="227">
        <f t="shared" si="888"/>
        <v>44661</v>
      </c>
      <c r="Q24839" s="227">
        <f t="shared" si="889"/>
        <v>44674</v>
      </c>
    </row>
    <row r="24840" spans="1:17" x14ac:dyDescent="0.35">
      <c r="A24840" s="221" t="s">
        <v>764</v>
      </c>
      <c r="B24840" s="233" t="s">
        <v>451</v>
      </c>
      <c r="C24840" s="236">
        <v>284.28993454947903</v>
      </c>
      <c r="D24840" s="49">
        <v>21</v>
      </c>
      <c r="E24840" s="49">
        <v>0</v>
      </c>
      <c r="F24840" s="48">
        <v>0</v>
      </c>
      <c r="H24840" s="49" t="s">
        <v>461</v>
      </c>
      <c r="I24840" s="49">
        <v>239</v>
      </c>
      <c r="J24840" s="49">
        <v>3</v>
      </c>
      <c r="K24840" s="49">
        <v>0</v>
      </c>
      <c r="L24840" s="50">
        <v>0</v>
      </c>
      <c r="M24840" s="49" t="s">
        <v>461</v>
      </c>
      <c r="N24840" s="53">
        <v>1055.2607164070621</v>
      </c>
      <c r="O24840" s="227">
        <v>44679</v>
      </c>
      <c r="P24840" s="227">
        <f t="shared" si="888"/>
        <v>44661</v>
      </c>
      <c r="Q24840" s="227">
        <f t="shared" si="889"/>
        <v>44674</v>
      </c>
    </row>
    <row r="24841" spans="1:17" x14ac:dyDescent="0.35">
      <c r="A24841" s="221" t="s">
        <v>763</v>
      </c>
      <c r="B24841" s="233" t="s">
        <v>451</v>
      </c>
      <c r="C24841" s="236">
        <v>588.18731235931102</v>
      </c>
      <c r="D24841" s="49">
        <v>88</v>
      </c>
      <c r="E24841" s="49" t="s">
        <v>489</v>
      </c>
      <c r="F24841" s="48">
        <v>12.143847704239027</v>
      </c>
      <c r="H24841" s="49" t="s">
        <v>461</v>
      </c>
      <c r="I24841" s="49">
        <v>1813</v>
      </c>
      <c r="J24841" s="49">
        <v>19</v>
      </c>
      <c r="K24841" s="49">
        <v>1</v>
      </c>
      <c r="L24841" s="50">
        <v>5.2631578947368418E-2</v>
      </c>
      <c r="M24841" s="49" t="s">
        <v>476</v>
      </c>
      <c r="N24841" s="53">
        <v>3230.2634893275813</v>
      </c>
      <c r="O24841" s="227">
        <v>44679</v>
      </c>
      <c r="P24841" s="227">
        <f t="shared" ref="P24841:P24904" si="890">O24841-18</f>
        <v>44661</v>
      </c>
      <c r="Q24841" s="227">
        <f t="shared" ref="Q24841:Q24904" si="891">O24841-5</f>
        <v>44674</v>
      </c>
    </row>
    <row r="24842" spans="1:17" x14ac:dyDescent="0.35">
      <c r="A24842" s="221" t="s">
        <v>762</v>
      </c>
      <c r="B24842" s="233" t="s">
        <v>445</v>
      </c>
      <c r="C24842" s="236">
        <v>24005.037471817101</v>
      </c>
      <c r="D24842" s="49">
        <v>4294</v>
      </c>
      <c r="E24842" s="49">
        <v>93</v>
      </c>
      <c r="F24842" s="48">
        <v>27.67276306340338</v>
      </c>
      <c r="H24842" s="49" t="s">
        <v>476</v>
      </c>
      <c r="I24842" s="49">
        <v>113064</v>
      </c>
      <c r="J24842" s="49">
        <v>1265</v>
      </c>
      <c r="K24842" s="49">
        <v>98</v>
      </c>
      <c r="L24842" s="50">
        <v>7.7470355731225293E-2</v>
      </c>
      <c r="M24842" s="49" t="s">
        <v>476</v>
      </c>
      <c r="N24842" s="53">
        <v>5269.7272457298268</v>
      </c>
      <c r="O24842" s="227">
        <v>44679</v>
      </c>
      <c r="P24842" s="227">
        <f t="shared" si="890"/>
        <v>44661</v>
      </c>
      <c r="Q24842" s="227">
        <f t="shared" si="891"/>
        <v>44674</v>
      </c>
    </row>
    <row r="24843" spans="1:17" x14ac:dyDescent="0.35">
      <c r="A24843" s="221" t="s">
        <v>761</v>
      </c>
      <c r="B24843" s="233" t="s">
        <v>455</v>
      </c>
      <c r="C24843" s="236">
        <v>2126.5553566797198</v>
      </c>
      <c r="D24843" s="49">
        <v>341</v>
      </c>
      <c r="E24843" s="49">
        <v>6</v>
      </c>
      <c r="F24843" s="48">
        <v>20.153316358553443</v>
      </c>
      <c r="H24843" s="49" t="s">
        <v>457</v>
      </c>
      <c r="I24843" s="49">
        <v>8833</v>
      </c>
      <c r="J24843" s="49">
        <v>172</v>
      </c>
      <c r="K24843" s="49">
        <v>6</v>
      </c>
      <c r="L24843" s="50">
        <v>3.4883720930232558E-2</v>
      </c>
      <c r="M24843" s="49" t="s">
        <v>457</v>
      </c>
      <c r="N24843" s="53">
        <v>8088.1976318994502</v>
      </c>
      <c r="O24843" s="227">
        <v>44679</v>
      </c>
      <c r="P24843" s="227">
        <f t="shared" si="890"/>
        <v>44661</v>
      </c>
      <c r="Q24843" s="227">
        <f t="shared" si="891"/>
        <v>44674</v>
      </c>
    </row>
    <row r="24844" spans="1:17" x14ac:dyDescent="0.35">
      <c r="A24844" s="221" t="s">
        <v>760</v>
      </c>
      <c r="B24844" s="233" t="s">
        <v>446</v>
      </c>
      <c r="C24844" s="236">
        <v>11334.7969583208</v>
      </c>
      <c r="D24844" s="49">
        <v>2641</v>
      </c>
      <c r="E24844" s="49">
        <v>41</v>
      </c>
      <c r="F24844" s="48">
        <v>25.836999456982628</v>
      </c>
      <c r="H24844" s="49" t="s">
        <v>476</v>
      </c>
      <c r="I24844" s="49">
        <v>46451</v>
      </c>
      <c r="J24844" s="49">
        <v>748</v>
      </c>
      <c r="K24844" s="49">
        <v>44</v>
      </c>
      <c r="L24844" s="50">
        <v>5.8823529411764705E-2</v>
      </c>
      <c r="M24844" s="49" t="s">
        <v>476</v>
      </c>
      <c r="N24844" s="53">
        <v>6599.1477637444414</v>
      </c>
      <c r="O24844" s="227">
        <v>44679</v>
      </c>
      <c r="P24844" s="227">
        <f t="shared" si="890"/>
        <v>44661</v>
      </c>
      <c r="Q24844" s="227">
        <f t="shared" si="891"/>
        <v>44674</v>
      </c>
    </row>
    <row r="24845" spans="1:17" x14ac:dyDescent="0.35">
      <c r="A24845" s="221" t="s">
        <v>759</v>
      </c>
      <c r="B24845" s="233" t="s">
        <v>443</v>
      </c>
      <c r="C24845" s="236">
        <v>18997.195740859199</v>
      </c>
      <c r="D24845" s="49">
        <v>3937</v>
      </c>
      <c r="E24845" s="49">
        <v>83</v>
      </c>
      <c r="F24845" s="48">
        <v>31.207613531192123</v>
      </c>
      <c r="H24845" s="49" t="s">
        <v>476</v>
      </c>
      <c r="I24845" s="49">
        <v>96521</v>
      </c>
      <c r="J24845" s="49">
        <v>1550</v>
      </c>
      <c r="K24845" s="49">
        <v>85</v>
      </c>
      <c r="L24845" s="50">
        <v>5.4838709677419356E-2</v>
      </c>
      <c r="M24845" s="49" t="s">
        <v>476</v>
      </c>
      <c r="N24845" s="53">
        <v>8159.098959359867</v>
      </c>
      <c r="O24845" s="227">
        <v>44679</v>
      </c>
      <c r="P24845" s="227">
        <f t="shared" si="890"/>
        <v>44661</v>
      </c>
      <c r="Q24845" s="227">
        <f t="shared" si="891"/>
        <v>44674</v>
      </c>
    </row>
    <row r="24846" spans="1:17" x14ac:dyDescent="0.35">
      <c r="A24846" s="221" t="s">
        <v>758</v>
      </c>
      <c r="B24846" s="233" t="s">
        <v>450</v>
      </c>
      <c r="C24846" s="236">
        <v>2565.26734316681</v>
      </c>
      <c r="D24846" s="49">
        <v>461</v>
      </c>
      <c r="E24846" s="49">
        <v>5</v>
      </c>
      <c r="F24846" s="48">
        <v>13.922247055231525</v>
      </c>
      <c r="H24846" s="49" t="s">
        <v>461</v>
      </c>
      <c r="I24846" s="49">
        <v>7891</v>
      </c>
      <c r="J24846" s="49">
        <v>101</v>
      </c>
      <c r="K24846" s="49">
        <v>6</v>
      </c>
      <c r="L24846" s="50">
        <v>5.9405940594059403E-2</v>
      </c>
      <c r="M24846" s="49" t="s">
        <v>476</v>
      </c>
      <c r="N24846" s="53">
        <v>3937.2114672194753</v>
      </c>
      <c r="O24846" s="227">
        <v>44679</v>
      </c>
      <c r="P24846" s="227">
        <f t="shared" si="890"/>
        <v>44661</v>
      </c>
      <c r="Q24846" s="227">
        <f t="shared" si="891"/>
        <v>44674</v>
      </c>
    </row>
    <row r="24847" spans="1:17" x14ac:dyDescent="0.35">
      <c r="A24847" s="221" t="s">
        <v>757</v>
      </c>
      <c r="B24847" s="233" t="s">
        <v>448</v>
      </c>
      <c r="C24847" s="236">
        <v>13726.140611803099</v>
      </c>
      <c r="D24847" s="49">
        <v>2355</v>
      </c>
      <c r="E24847" s="49">
        <v>45</v>
      </c>
      <c r="F24847" s="48">
        <v>23.417257663248417</v>
      </c>
      <c r="H24847" s="49" t="s">
        <v>476</v>
      </c>
      <c r="I24847" s="49">
        <v>61963</v>
      </c>
      <c r="J24847" s="49">
        <v>983</v>
      </c>
      <c r="K24847" s="49">
        <v>47</v>
      </c>
      <c r="L24847" s="50">
        <v>4.7812817904374368E-2</v>
      </c>
      <c r="M24847" s="49" t="s">
        <v>476</v>
      </c>
      <c r="N24847" s="53">
        <v>7161.5177769249931</v>
      </c>
      <c r="O24847" s="227">
        <v>44679</v>
      </c>
      <c r="P24847" s="227">
        <f t="shared" si="890"/>
        <v>44661</v>
      </c>
      <c r="Q24847" s="227">
        <f t="shared" si="891"/>
        <v>44674</v>
      </c>
    </row>
    <row r="24848" spans="1:17" x14ac:dyDescent="0.35">
      <c r="A24848" s="221" t="s">
        <v>756</v>
      </c>
      <c r="B24848" s="233" t="s">
        <v>450</v>
      </c>
      <c r="C24848" s="236">
        <v>40638.3414967149</v>
      </c>
      <c r="D24848" s="49">
        <v>13013</v>
      </c>
      <c r="E24848" s="49">
        <v>120</v>
      </c>
      <c r="F24848" s="48">
        <v>21.091974366427984</v>
      </c>
      <c r="H24848" s="49" t="s">
        <v>476</v>
      </c>
      <c r="I24848" s="49">
        <v>238809</v>
      </c>
      <c r="J24848" s="49">
        <v>3424</v>
      </c>
      <c r="K24848" s="49">
        <v>129</v>
      </c>
      <c r="L24848" s="50">
        <v>3.7675233644859814E-2</v>
      </c>
      <c r="M24848" s="49" t="s">
        <v>476</v>
      </c>
      <c r="N24848" s="53">
        <v>8425.5406935757637</v>
      </c>
      <c r="O24848" s="227">
        <v>44679</v>
      </c>
      <c r="P24848" s="227">
        <f t="shared" si="890"/>
        <v>44661</v>
      </c>
      <c r="Q24848" s="227">
        <f t="shared" si="891"/>
        <v>44674</v>
      </c>
    </row>
    <row r="24849" spans="1:17" x14ac:dyDescent="0.35">
      <c r="A24849" s="221" t="s">
        <v>755</v>
      </c>
      <c r="B24849" s="233" t="s">
        <v>443</v>
      </c>
      <c r="C24849" s="236">
        <v>5633.4886654636903</v>
      </c>
      <c r="D24849" s="49">
        <v>1146</v>
      </c>
      <c r="E24849" s="49">
        <v>19</v>
      </c>
      <c r="F24849" s="48">
        <v>24.090629053056791</v>
      </c>
      <c r="H24849" s="49" t="s">
        <v>457</v>
      </c>
      <c r="I24849" s="49">
        <v>24025</v>
      </c>
      <c r="J24849" s="49">
        <v>333</v>
      </c>
      <c r="K24849" s="49">
        <v>19</v>
      </c>
      <c r="L24849" s="50">
        <v>5.7057057057057055E-2</v>
      </c>
      <c r="M24849" s="49" t="s">
        <v>457</v>
      </c>
      <c r="N24849" s="53">
        <v>5911.0796129131986</v>
      </c>
      <c r="O24849" s="227">
        <v>44679</v>
      </c>
      <c r="P24849" s="227">
        <f t="shared" si="890"/>
        <v>44661</v>
      </c>
      <c r="Q24849" s="227">
        <f t="shared" si="891"/>
        <v>44674</v>
      </c>
    </row>
    <row r="24850" spans="1:17" x14ac:dyDescent="0.35">
      <c r="A24850" s="221" t="s">
        <v>754</v>
      </c>
      <c r="B24850" s="233" t="s">
        <v>448</v>
      </c>
      <c r="C24850" s="236">
        <v>16381.7017673096</v>
      </c>
      <c r="D24850" s="49">
        <v>3260</v>
      </c>
      <c r="E24850" s="49">
        <v>78</v>
      </c>
      <c r="F24850" s="48">
        <v>34.010072033826177</v>
      </c>
      <c r="H24850" s="49" t="s">
        <v>476</v>
      </c>
      <c r="I24850" s="49">
        <v>80501</v>
      </c>
      <c r="J24850" s="49">
        <v>1157</v>
      </c>
      <c r="K24850" s="49">
        <v>85</v>
      </c>
      <c r="L24850" s="50">
        <v>7.3465859982713919E-2</v>
      </c>
      <c r="M24850" s="49" t="s">
        <v>476</v>
      </c>
      <c r="N24850" s="53">
        <v>7062.7582923579039</v>
      </c>
      <c r="O24850" s="227">
        <v>44679</v>
      </c>
      <c r="P24850" s="227">
        <f t="shared" si="890"/>
        <v>44661</v>
      </c>
      <c r="Q24850" s="227">
        <f t="shared" si="891"/>
        <v>44674</v>
      </c>
    </row>
    <row r="24851" spans="1:17" x14ac:dyDescent="0.35">
      <c r="A24851" s="221" t="s">
        <v>753</v>
      </c>
      <c r="B24851" s="233" t="s">
        <v>443</v>
      </c>
      <c r="C24851" s="236">
        <v>4679.7541789357701</v>
      </c>
      <c r="D24851" s="49">
        <v>772</v>
      </c>
      <c r="E24851" s="49">
        <v>8</v>
      </c>
      <c r="F24851" s="48">
        <v>12.210653585195811</v>
      </c>
      <c r="H24851" s="49" t="s">
        <v>457</v>
      </c>
      <c r="I24851" s="49">
        <v>15244</v>
      </c>
      <c r="J24851" s="49">
        <v>224</v>
      </c>
      <c r="K24851" s="49">
        <v>8</v>
      </c>
      <c r="L24851" s="50">
        <v>3.5714285714285712E-2</v>
      </c>
      <c r="M24851" s="49" t="s">
        <v>457</v>
      </c>
      <c r="N24851" s="53">
        <v>4786.5762053967583</v>
      </c>
      <c r="O24851" s="227">
        <v>44679</v>
      </c>
      <c r="P24851" s="227">
        <f t="shared" si="890"/>
        <v>44661</v>
      </c>
      <c r="Q24851" s="227">
        <f t="shared" si="891"/>
        <v>44674</v>
      </c>
    </row>
    <row r="24852" spans="1:17" x14ac:dyDescent="0.35">
      <c r="A24852" s="221" t="s">
        <v>752</v>
      </c>
      <c r="B24852" s="233" t="s">
        <v>448</v>
      </c>
      <c r="C24852" s="236">
        <v>21060.365670931398</v>
      </c>
      <c r="D24852" s="49">
        <v>4604</v>
      </c>
      <c r="E24852" s="49">
        <v>58</v>
      </c>
      <c r="F24852" s="48">
        <v>19.671344779047818</v>
      </c>
      <c r="H24852" s="49" t="s">
        <v>476</v>
      </c>
      <c r="I24852" s="49">
        <v>79589</v>
      </c>
      <c r="J24852" s="49">
        <v>1035</v>
      </c>
      <c r="K24852" s="49">
        <v>62</v>
      </c>
      <c r="L24852" s="50">
        <v>5.9903381642512077E-2</v>
      </c>
      <c r="M24852" s="49" t="s">
        <v>476</v>
      </c>
      <c r="N24852" s="53">
        <v>4914.4445835931538</v>
      </c>
      <c r="O24852" s="227">
        <v>44679</v>
      </c>
      <c r="P24852" s="227">
        <f t="shared" si="890"/>
        <v>44661</v>
      </c>
      <c r="Q24852" s="227">
        <f t="shared" si="891"/>
        <v>44674</v>
      </c>
    </row>
    <row r="24853" spans="1:17" x14ac:dyDescent="0.35">
      <c r="A24853" s="221" t="s">
        <v>751</v>
      </c>
      <c r="B24853" s="233" t="s">
        <v>445</v>
      </c>
      <c r="C24853" s="236">
        <v>9795.2977499826702</v>
      </c>
      <c r="D24853" s="49">
        <v>1370</v>
      </c>
      <c r="E24853" s="49">
        <v>24</v>
      </c>
      <c r="F24853" s="48">
        <v>17.501108777308449</v>
      </c>
      <c r="H24853" s="49" t="s">
        <v>476</v>
      </c>
      <c r="I24853" s="49">
        <v>32915</v>
      </c>
      <c r="J24853" s="49">
        <v>486</v>
      </c>
      <c r="K24853" s="49">
        <v>26</v>
      </c>
      <c r="L24853" s="50">
        <v>5.3497942386831275E-2</v>
      </c>
      <c r="M24853" s="49" t="s">
        <v>476</v>
      </c>
      <c r="N24853" s="53">
        <v>4961.5643383669458</v>
      </c>
      <c r="O24853" s="227">
        <v>44679</v>
      </c>
      <c r="P24853" s="227">
        <f t="shared" si="890"/>
        <v>44661</v>
      </c>
      <c r="Q24853" s="227">
        <f t="shared" si="891"/>
        <v>44674</v>
      </c>
    </row>
    <row r="24854" spans="1:17" x14ac:dyDescent="0.35">
      <c r="A24854" s="221" t="s">
        <v>750</v>
      </c>
      <c r="B24854" s="233" t="s">
        <v>449</v>
      </c>
      <c r="C24854" s="236">
        <v>2200.0396936397201</v>
      </c>
      <c r="D24854" s="49">
        <v>369</v>
      </c>
      <c r="E24854" s="49">
        <v>8</v>
      </c>
      <c r="F24854" s="48">
        <v>25.973557344468027</v>
      </c>
      <c r="H24854" s="49" t="s">
        <v>457</v>
      </c>
      <c r="I24854" s="49">
        <v>8564</v>
      </c>
      <c r="J24854" s="49">
        <v>154</v>
      </c>
      <c r="K24854" s="49">
        <v>8</v>
      </c>
      <c r="L24854" s="50">
        <v>5.1948051948051951E-2</v>
      </c>
      <c r="M24854" s="49" t="s">
        <v>457</v>
      </c>
      <c r="N24854" s="53">
        <v>6999.8737043341334</v>
      </c>
      <c r="O24854" s="227">
        <v>44679</v>
      </c>
      <c r="P24854" s="227">
        <f t="shared" si="890"/>
        <v>44661</v>
      </c>
      <c r="Q24854" s="227">
        <f t="shared" si="891"/>
        <v>44674</v>
      </c>
    </row>
    <row r="24855" spans="1:17" x14ac:dyDescent="0.35">
      <c r="A24855" s="221" t="s">
        <v>749</v>
      </c>
      <c r="B24855" s="233" t="s">
        <v>452</v>
      </c>
      <c r="C24855" s="236">
        <v>13408.0042293721</v>
      </c>
      <c r="D24855" s="49">
        <v>2006</v>
      </c>
      <c r="E24855" s="49">
        <v>59</v>
      </c>
      <c r="F24855" s="48">
        <v>31.431118622812892</v>
      </c>
      <c r="H24855" s="49" t="s">
        <v>476</v>
      </c>
      <c r="I24855" s="49">
        <v>57660</v>
      </c>
      <c r="J24855" s="49">
        <v>1077</v>
      </c>
      <c r="K24855" s="49">
        <v>64</v>
      </c>
      <c r="L24855" s="50">
        <v>5.9424326833797586E-2</v>
      </c>
      <c r="M24855" s="49" t="s">
        <v>476</v>
      </c>
      <c r="N24855" s="53">
        <v>8032.5153660130973</v>
      </c>
      <c r="O24855" s="227">
        <v>44679</v>
      </c>
      <c r="P24855" s="227">
        <f t="shared" si="890"/>
        <v>44661</v>
      </c>
      <c r="Q24855" s="227">
        <f t="shared" si="891"/>
        <v>44674</v>
      </c>
    </row>
    <row r="24856" spans="1:17" x14ac:dyDescent="0.35">
      <c r="A24856" s="221" t="s">
        <v>748</v>
      </c>
      <c r="B24856" s="233" t="s">
        <v>445</v>
      </c>
      <c r="C24856" s="236">
        <v>13670.424629515401</v>
      </c>
      <c r="D24856" s="49">
        <v>2911</v>
      </c>
      <c r="E24856" s="49">
        <v>26</v>
      </c>
      <c r="F24856" s="48">
        <v>13.585114635964974</v>
      </c>
      <c r="H24856" s="49" t="s">
        <v>476</v>
      </c>
      <c r="I24856" s="49">
        <v>60640</v>
      </c>
      <c r="J24856" s="49">
        <v>976</v>
      </c>
      <c r="K24856" s="49">
        <v>26</v>
      </c>
      <c r="L24856" s="50">
        <v>2.663934426229508E-2</v>
      </c>
      <c r="M24856" s="49" t="s">
        <v>476</v>
      </c>
      <c r="N24856" s="53">
        <v>7139.5002456086695</v>
      </c>
      <c r="O24856" s="227">
        <v>44679</v>
      </c>
      <c r="P24856" s="227">
        <f t="shared" si="890"/>
        <v>44661</v>
      </c>
      <c r="Q24856" s="227">
        <f t="shared" si="891"/>
        <v>44674</v>
      </c>
    </row>
    <row r="24857" spans="1:17" x14ac:dyDescent="0.35">
      <c r="A24857" s="221" t="s">
        <v>747</v>
      </c>
      <c r="B24857" s="233" t="s">
        <v>445</v>
      </c>
      <c r="C24857" s="236">
        <v>11367.9661478833</v>
      </c>
      <c r="D24857" s="49">
        <v>2685</v>
      </c>
      <c r="E24857" s="49">
        <v>41</v>
      </c>
      <c r="F24857" s="48">
        <v>25.761612855583</v>
      </c>
      <c r="H24857" s="49" t="s">
        <v>476</v>
      </c>
      <c r="I24857" s="49">
        <v>41818</v>
      </c>
      <c r="J24857" s="49">
        <v>630</v>
      </c>
      <c r="K24857" s="49">
        <v>44</v>
      </c>
      <c r="L24857" s="50">
        <v>6.9841269841269843E-2</v>
      </c>
      <c r="M24857" s="49" t="s">
        <v>476</v>
      </c>
      <c r="N24857" s="53">
        <v>5541.8884240546859</v>
      </c>
      <c r="O24857" s="227">
        <v>44679</v>
      </c>
      <c r="P24857" s="227">
        <f t="shared" si="890"/>
        <v>44661</v>
      </c>
      <c r="Q24857" s="227">
        <f t="shared" si="891"/>
        <v>44674</v>
      </c>
    </row>
    <row r="24858" spans="1:17" x14ac:dyDescent="0.35">
      <c r="A24858" s="221" t="s">
        <v>746</v>
      </c>
      <c r="B24858" s="233" t="s">
        <v>443</v>
      </c>
      <c r="C24858" s="236">
        <v>8589.0085575090106</v>
      </c>
      <c r="D24858" s="49">
        <v>1411</v>
      </c>
      <c r="E24858" s="49">
        <v>18</v>
      </c>
      <c r="F24858" s="48">
        <v>14.969297994123426</v>
      </c>
      <c r="H24858" s="49" t="s">
        <v>476</v>
      </c>
      <c r="I24858" s="49">
        <v>30851</v>
      </c>
      <c r="J24858" s="49">
        <v>415</v>
      </c>
      <c r="K24858" s="49">
        <v>21</v>
      </c>
      <c r="L24858" s="50">
        <v>5.0602409638554217E-2</v>
      </c>
      <c r="M24858" s="49" t="s">
        <v>476</v>
      </c>
      <c r="N24858" s="53">
        <v>4831.7567414365058</v>
      </c>
      <c r="O24858" s="227">
        <v>44679</v>
      </c>
      <c r="P24858" s="227">
        <f t="shared" si="890"/>
        <v>44661</v>
      </c>
      <c r="Q24858" s="227">
        <f t="shared" si="891"/>
        <v>44674</v>
      </c>
    </row>
    <row r="24859" spans="1:17" x14ac:dyDescent="0.35">
      <c r="A24859" s="221" t="s">
        <v>745</v>
      </c>
      <c r="B24859" s="233" t="s">
        <v>455</v>
      </c>
      <c r="C24859" s="236">
        <v>3024.3155479434299</v>
      </c>
      <c r="D24859" s="49">
        <v>483</v>
      </c>
      <c r="E24859" s="49">
        <v>12</v>
      </c>
      <c r="F24859" s="48">
        <v>28.341713804491214</v>
      </c>
      <c r="H24859" s="49" t="s">
        <v>476</v>
      </c>
      <c r="I24859" s="49">
        <v>11712</v>
      </c>
      <c r="J24859" s="49">
        <v>249</v>
      </c>
      <c r="K24859" s="49">
        <v>13</v>
      </c>
      <c r="L24859" s="50">
        <v>5.2208835341365459E-2</v>
      </c>
      <c r="M24859" s="49" t="s">
        <v>476</v>
      </c>
      <c r="N24859" s="53">
        <v>8233.2678602046981</v>
      </c>
      <c r="O24859" s="227">
        <v>44679</v>
      </c>
      <c r="P24859" s="227">
        <f t="shared" si="890"/>
        <v>44661</v>
      </c>
      <c r="Q24859" s="227">
        <f t="shared" si="891"/>
        <v>44674</v>
      </c>
    </row>
    <row r="24860" spans="1:17" x14ac:dyDescent="0.35">
      <c r="A24860" s="221" t="s">
        <v>744</v>
      </c>
      <c r="B24860" s="233" t="s">
        <v>452</v>
      </c>
      <c r="C24860" s="236">
        <v>87731.066584843502</v>
      </c>
      <c r="D24860" s="49">
        <v>36936</v>
      </c>
      <c r="E24860" s="49">
        <v>138</v>
      </c>
      <c r="F24860" s="48">
        <v>11.235635494765301</v>
      </c>
      <c r="H24860" s="49" t="s">
        <v>476</v>
      </c>
      <c r="I24860" s="49">
        <v>407549</v>
      </c>
      <c r="J24860" s="49">
        <v>3950</v>
      </c>
      <c r="K24860" s="49">
        <v>146</v>
      </c>
      <c r="L24860" s="50">
        <v>3.6962025316455697E-2</v>
      </c>
      <c r="M24860" s="49" t="s">
        <v>476</v>
      </c>
      <c r="N24860" s="53">
        <v>4502.3959627573995</v>
      </c>
      <c r="O24860" s="227">
        <v>44679</v>
      </c>
      <c r="P24860" s="227">
        <f t="shared" si="890"/>
        <v>44661</v>
      </c>
      <c r="Q24860" s="227">
        <f t="shared" si="891"/>
        <v>44674</v>
      </c>
    </row>
    <row r="24861" spans="1:17" x14ac:dyDescent="0.35">
      <c r="A24861" s="221" t="s">
        <v>743</v>
      </c>
      <c r="B24861" s="233" t="s">
        <v>455</v>
      </c>
      <c r="C24861" s="236">
        <v>5830.1502088339003</v>
      </c>
      <c r="D24861" s="49">
        <v>1063</v>
      </c>
      <c r="E24861" s="49">
        <v>33</v>
      </c>
      <c r="F24861" s="48">
        <v>40.43022516934969</v>
      </c>
      <c r="H24861" s="49" t="s">
        <v>476</v>
      </c>
      <c r="I24861" s="49">
        <v>24400</v>
      </c>
      <c r="J24861" s="49">
        <v>452</v>
      </c>
      <c r="K24861" s="49">
        <v>33</v>
      </c>
      <c r="L24861" s="50">
        <v>7.3008849557522126E-2</v>
      </c>
      <c r="M24861" s="49" t="s">
        <v>476</v>
      </c>
      <c r="N24861" s="53">
        <v>7752.8019658074199</v>
      </c>
      <c r="O24861" s="227">
        <v>44679</v>
      </c>
      <c r="P24861" s="227">
        <f t="shared" si="890"/>
        <v>44661</v>
      </c>
      <c r="Q24861" s="227">
        <f t="shared" si="891"/>
        <v>44674</v>
      </c>
    </row>
    <row r="24862" spans="1:17" x14ac:dyDescent="0.35">
      <c r="A24862" s="221" t="s">
        <v>742</v>
      </c>
      <c r="B24862" s="233" t="s">
        <v>443</v>
      </c>
      <c r="C24862" s="236">
        <v>11263.703785563999</v>
      </c>
      <c r="D24862" s="49">
        <v>2896</v>
      </c>
      <c r="E24862" s="49">
        <v>21</v>
      </c>
      <c r="F24862" s="48">
        <v>13.317111569663778</v>
      </c>
      <c r="H24862" s="49" t="s">
        <v>476</v>
      </c>
      <c r="I24862" s="49">
        <v>57598</v>
      </c>
      <c r="J24862" s="49">
        <v>833</v>
      </c>
      <c r="K24862" s="49">
        <v>25</v>
      </c>
      <c r="L24862" s="50">
        <v>3.0012004801920768E-2</v>
      </c>
      <c r="M24862" s="49" t="s">
        <v>476</v>
      </c>
      <c r="N24862" s="53">
        <v>7395.4359583532832</v>
      </c>
      <c r="O24862" s="227">
        <v>44679</v>
      </c>
      <c r="P24862" s="227">
        <f t="shared" si="890"/>
        <v>44661</v>
      </c>
      <c r="Q24862" s="227">
        <f t="shared" si="891"/>
        <v>44674</v>
      </c>
    </row>
    <row r="24863" spans="1:17" x14ac:dyDescent="0.35">
      <c r="A24863" s="221" t="s">
        <v>741</v>
      </c>
      <c r="B24863" s="233" t="s">
        <v>455</v>
      </c>
      <c r="C24863" s="236">
        <v>4832.7731345598404</v>
      </c>
      <c r="D24863" s="49">
        <v>757</v>
      </c>
      <c r="E24863" s="49">
        <v>24</v>
      </c>
      <c r="F24863" s="48">
        <v>35.472091624301918</v>
      </c>
      <c r="H24863" s="49" t="s">
        <v>476</v>
      </c>
      <c r="I24863" s="49">
        <v>28578</v>
      </c>
      <c r="J24863" s="49">
        <v>438</v>
      </c>
      <c r="K24863" s="49">
        <v>24</v>
      </c>
      <c r="L24863" s="50">
        <v>5.4794520547945202E-2</v>
      </c>
      <c r="M24863" s="49" t="s">
        <v>476</v>
      </c>
      <c r="N24863" s="53">
        <v>9063.1194100091398</v>
      </c>
      <c r="O24863" s="227">
        <v>44679</v>
      </c>
      <c r="P24863" s="227">
        <f t="shared" si="890"/>
        <v>44661</v>
      </c>
      <c r="Q24863" s="227">
        <f t="shared" si="891"/>
        <v>44674</v>
      </c>
    </row>
    <row r="24864" spans="1:17" x14ac:dyDescent="0.35">
      <c r="A24864" s="221" t="s">
        <v>740</v>
      </c>
      <c r="B24864" s="233" t="s">
        <v>443</v>
      </c>
      <c r="C24864" s="236">
        <v>40376.577641466603</v>
      </c>
      <c r="D24864" s="49">
        <v>10959</v>
      </c>
      <c r="E24864" s="49">
        <v>98</v>
      </c>
      <c r="F24864" s="48">
        <v>17.336783870485906</v>
      </c>
      <c r="H24864" s="49" t="s">
        <v>476</v>
      </c>
      <c r="I24864" s="49">
        <v>181059</v>
      </c>
      <c r="J24864" s="49">
        <v>2808</v>
      </c>
      <c r="K24864" s="49">
        <v>104</v>
      </c>
      <c r="L24864" s="50">
        <v>3.7037037037037035E-2</v>
      </c>
      <c r="M24864" s="49" t="s">
        <v>476</v>
      </c>
      <c r="N24864" s="53">
        <v>6954.527015474916</v>
      </c>
      <c r="O24864" s="227">
        <v>44679</v>
      </c>
      <c r="P24864" s="227">
        <f t="shared" si="890"/>
        <v>44661</v>
      </c>
      <c r="Q24864" s="227">
        <f t="shared" si="891"/>
        <v>44674</v>
      </c>
    </row>
    <row r="24865" spans="1:17" x14ac:dyDescent="0.35">
      <c r="A24865" s="221" t="s">
        <v>739</v>
      </c>
      <c r="B24865" s="233" t="s">
        <v>451</v>
      </c>
      <c r="C24865" s="236">
        <v>2026.1602306654599</v>
      </c>
      <c r="D24865" s="49">
        <v>202</v>
      </c>
      <c r="E24865" s="49">
        <v>7</v>
      </c>
      <c r="F24865" s="48">
        <v>24.677219127718391</v>
      </c>
      <c r="H24865" s="49" t="s">
        <v>476</v>
      </c>
      <c r="I24865" s="49">
        <v>14864</v>
      </c>
      <c r="J24865" s="49">
        <v>284</v>
      </c>
      <c r="K24865" s="49">
        <v>8</v>
      </c>
      <c r="L24865" s="50">
        <v>2.8169014084507043E-2</v>
      </c>
      <c r="M24865" s="49" t="s">
        <v>476</v>
      </c>
      <c r="N24865" s="53">
        <v>14016.660464544047</v>
      </c>
      <c r="O24865" s="227">
        <v>44679</v>
      </c>
      <c r="P24865" s="227">
        <f t="shared" si="890"/>
        <v>44661</v>
      </c>
      <c r="Q24865" s="227">
        <f t="shared" si="891"/>
        <v>44674</v>
      </c>
    </row>
    <row r="24866" spans="1:17" x14ac:dyDescent="0.35">
      <c r="A24866" s="221" t="s">
        <v>738</v>
      </c>
      <c r="B24866" s="233" t="s">
        <v>448</v>
      </c>
      <c r="C24866" s="236">
        <v>34080.2247325719</v>
      </c>
      <c r="D24866" s="49">
        <v>4100</v>
      </c>
      <c r="E24866" s="49">
        <v>168</v>
      </c>
      <c r="F24866" s="48">
        <v>35.211035414713969</v>
      </c>
      <c r="H24866" s="49" t="s">
        <v>476</v>
      </c>
      <c r="I24866" s="49">
        <v>176445</v>
      </c>
      <c r="J24866" s="49">
        <v>3343</v>
      </c>
      <c r="K24866" s="49">
        <v>178</v>
      </c>
      <c r="L24866" s="50">
        <v>5.3245587795393359E-2</v>
      </c>
      <c r="M24866" s="49" t="s">
        <v>476</v>
      </c>
      <c r="N24866" s="53">
        <v>9809.2076159490662</v>
      </c>
      <c r="O24866" s="227">
        <v>44679</v>
      </c>
      <c r="P24866" s="227">
        <f t="shared" si="890"/>
        <v>44661</v>
      </c>
      <c r="Q24866" s="227">
        <f t="shared" si="891"/>
        <v>44674</v>
      </c>
    </row>
    <row r="24867" spans="1:17" x14ac:dyDescent="0.35">
      <c r="A24867" s="221" t="s">
        <v>737</v>
      </c>
      <c r="B24867" s="233" t="s">
        <v>451</v>
      </c>
      <c r="C24867" s="236">
        <v>611.63523157592294</v>
      </c>
      <c r="D24867" s="49">
        <v>82</v>
      </c>
      <c r="E24867" s="49">
        <v>0</v>
      </c>
      <c r="F24867" s="48">
        <v>0</v>
      </c>
      <c r="H24867" s="49" t="s">
        <v>461</v>
      </c>
      <c r="I24867" s="49">
        <v>924</v>
      </c>
      <c r="J24867" s="49">
        <v>9</v>
      </c>
      <c r="K24867" s="49">
        <v>0</v>
      </c>
      <c r="L24867" s="50">
        <v>0</v>
      </c>
      <c r="M24867" s="49" t="s">
        <v>461</v>
      </c>
      <c r="N24867" s="53">
        <v>1471.4652680832073</v>
      </c>
      <c r="O24867" s="227">
        <v>44679</v>
      </c>
      <c r="P24867" s="227">
        <f t="shared" si="890"/>
        <v>44661</v>
      </c>
      <c r="Q24867" s="227">
        <f t="shared" si="891"/>
        <v>44674</v>
      </c>
    </row>
    <row r="24868" spans="1:17" x14ac:dyDescent="0.35">
      <c r="A24868" s="221" t="s">
        <v>736</v>
      </c>
      <c r="B24868" s="233" t="s">
        <v>448</v>
      </c>
      <c r="C24868" s="236">
        <v>8696.8122222217498</v>
      </c>
      <c r="D24868" s="49">
        <v>613</v>
      </c>
      <c r="E24868" s="49">
        <v>16</v>
      </c>
      <c r="F24868" s="48">
        <v>13.141104046571913</v>
      </c>
      <c r="H24868" s="49" t="s">
        <v>461</v>
      </c>
      <c r="I24868" s="49">
        <v>31872</v>
      </c>
      <c r="J24868" s="49">
        <v>479</v>
      </c>
      <c r="K24868" s="49">
        <v>18</v>
      </c>
      <c r="L24868" s="50">
        <v>3.7578288100208766E-2</v>
      </c>
      <c r="M24868" s="49" t="s">
        <v>476</v>
      </c>
      <c r="N24868" s="53">
        <v>5507.7652335194525</v>
      </c>
      <c r="O24868" s="227">
        <v>44679</v>
      </c>
      <c r="P24868" s="227">
        <f t="shared" si="890"/>
        <v>44661</v>
      </c>
      <c r="Q24868" s="227">
        <f t="shared" si="891"/>
        <v>44674</v>
      </c>
    </row>
    <row r="24869" spans="1:17" x14ac:dyDescent="0.35">
      <c r="A24869" s="221" t="s">
        <v>735</v>
      </c>
      <c r="B24869" s="233" t="s">
        <v>448</v>
      </c>
      <c r="C24869" s="236">
        <v>9756.4222031515692</v>
      </c>
      <c r="D24869" s="49">
        <v>1800</v>
      </c>
      <c r="E24869" s="49">
        <v>44</v>
      </c>
      <c r="F24869" s="48">
        <v>32.213213793084115</v>
      </c>
      <c r="H24869" s="49" t="s">
        <v>476</v>
      </c>
      <c r="I24869" s="49">
        <v>46338</v>
      </c>
      <c r="J24869" s="49">
        <v>612</v>
      </c>
      <c r="K24869" s="49">
        <v>45</v>
      </c>
      <c r="L24869" s="50">
        <v>7.3529411764705885E-2</v>
      </c>
      <c r="M24869" s="49" t="s">
        <v>476</v>
      </c>
      <c r="N24869" s="53">
        <v>6272.7912677078348</v>
      </c>
      <c r="O24869" s="227">
        <v>44679</v>
      </c>
      <c r="P24869" s="227">
        <f t="shared" si="890"/>
        <v>44661</v>
      </c>
      <c r="Q24869" s="227">
        <f t="shared" si="891"/>
        <v>44674</v>
      </c>
    </row>
    <row r="24870" spans="1:17" x14ac:dyDescent="0.35">
      <c r="A24870" s="221" t="s">
        <v>734</v>
      </c>
      <c r="B24870" s="233" t="s">
        <v>450</v>
      </c>
      <c r="C24870" s="236">
        <v>15406.425291514101</v>
      </c>
      <c r="D24870" s="49">
        <v>2872</v>
      </c>
      <c r="E24870" s="49">
        <v>71</v>
      </c>
      <c r="F24870" s="48">
        <v>32.917620249143248</v>
      </c>
      <c r="H24870" s="49" t="s">
        <v>476</v>
      </c>
      <c r="I24870" s="49">
        <v>83237</v>
      </c>
      <c r="J24870" s="49">
        <v>1463</v>
      </c>
      <c r="K24870" s="49">
        <v>73</v>
      </c>
      <c r="L24870" s="50">
        <v>4.9897470950102531E-2</v>
      </c>
      <c r="M24870" s="49" t="s">
        <v>476</v>
      </c>
      <c r="N24870" s="53">
        <v>9496.0379991965056</v>
      </c>
      <c r="O24870" s="227">
        <v>44679</v>
      </c>
      <c r="P24870" s="227">
        <f t="shared" si="890"/>
        <v>44661</v>
      </c>
      <c r="Q24870" s="227">
        <f t="shared" si="891"/>
        <v>44674</v>
      </c>
    </row>
    <row r="24871" spans="1:17" x14ac:dyDescent="0.35">
      <c r="A24871" s="221" t="s">
        <v>733</v>
      </c>
      <c r="B24871" s="233" t="s">
        <v>448</v>
      </c>
      <c r="C24871" s="236">
        <v>116142.925799655</v>
      </c>
      <c r="D24871" s="49">
        <v>35495</v>
      </c>
      <c r="E24871" s="49">
        <v>233</v>
      </c>
      <c r="F24871" s="48">
        <v>14.329634825599147</v>
      </c>
      <c r="H24871" s="49" t="s">
        <v>476</v>
      </c>
      <c r="I24871" s="49">
        <v>515290</v>
      </c>
      <c r="J24871" s="49">
        <v>7153</v>
      </c>
      <c r="K24871" s="49">
        <v>249</v>
      </c>
      <c r="L24871" s="50">
        <v>3.4810568992031318E-2</v>
      </c>
      <c r="M24871" s="49" t="s">
        <v>476</v>
      </c>
      <c r="N24871" s="53">
        <v>6158.7909472324036</v>
      </c>
      <c r="O24871" s="227">
        <v>44679</v>
      </c>
      <c r="P24871" s="227">
        <f t="shared" si="890"/>
        <v>44661</v>
      </c>
      <c r="Q24871" s="227">
        <f t="shared" si="891"/>
        <v>44674</v>
      </c>
    </row>
    <row r="24872" spans="1:17" x14ac:dyDescent="0.35">
      <c r="A24872" s="221" t="s">
        <v>732</v>
      </c>
      <c r="B24872" s="233" t="s">
        <v>450</v>
      </c>
      <c r="C24872" s="236">
        <v>20714.095533973501</v>
      </c>
      <c r="D24872" s="49">
        <v>5831</v>
      </c>
      <c r="E24872" s="49">
        <v>84</v>
      </c>
      <c r="F24872" s="48">
        <v>28.965783179667728</v>
      </c>
      <c r="H24872" s="49" t="s">
        <v>476</v>
      </c>
      <c r="I24872" s="49">
        <v>93083</v>
      </c>
      <c r="J24872" s="49">
        <v>1106</v>
      </c>
      <c r="K24872" s="49">
        <v>92</v>
      </c>
      <c r="L24872" s="50">
        <v>8.3182640144665462E-2</v>
      </c>
      <c r="M24872" s="49" t="s">
        <v>476</v>
      </c>
      <c r="N24872" s="53">
        <v>5339.3593661187515</v>
      </c>
      <c r="O24872" s="227">
        <v>44679</v>
      </c>
      <c r="P24872" s="227">
        <f t="shared" si="890"/>
        <v>44661</v>
      </c>
      <c r="Q24872" s="227">
        <f t="shared" si="891"/>
        <v>44674</v>
      </c>
    </row>
    <row r="24873" spans="1:17" x14ac:dyDescent="0.35">
      <c r="A24873" s="221" t="s">
        <v>731</v>
      </c>
      <c r="B24873" s="233" t="s">
        <v>443</v>
      </c>
      <c r="C24873" s="236">
        <v>10418.392432463201</v>
      </c>
      <c r="D24873" s="49">
        <v>2059</v>
      </c>
      <c r="E24873" s="49">
        <v>25</v>
      </c>
      <c r="F24873" s="48">
        <v>17.140017495886287</v>
      </c>
      <c r="H24873" s="49" t="s">
        <v>476</v>
      </c>
      <c r="I24873" s="49">
        <v>39283</v>
      </c>
      <c r="J24873" s="49">
        <v>680</v>
      </c>
      <c r="K24873" s="49">
        <v>28</v>
      </c>
      <c r="L24873" s="50">
        <v>4.1176470588235294E-2</v>
      </c>
      <c r="M24873" s="49" t="s">
        <v>476</v>
      </c>
      <c r="N24873" s="53">
        <v>6526.9186624334998</v>
      </c>
      <c r="O24873" s="227">
        <v>44679</v>
      </c>
      <c r="P24873" s="227">
        <f t="shared" si="890"/>
        <v>44661</v>
      </c>
      <c r="Q24873" s="227">
        <f t="shared" si="891"/>
        <v>44674</v>
      </c>
    </row>
    <row r="24874" spans="1:17" x14ac:dyDescent="0.35">
      <c r="A24874" s="221" t="s">
        <v>730</v>
      </c>
      <c r="B24874" s="233" t="s">
        <v>452</v>
      </c>
      <c r="C24874" s="236">
        <v>100824.306406576</v>
      </c>
      <c r="D24874" s="49">
        <v>33026</v>
      </c>
      <c r="E24874" s="49">
        <v>251</v>
      </c>
      <c r="F24874" s="48">
        <v>17.78199331843069</v>
      </c>
      <c r="H24874" s="49" t="s">
        <v>476</v>
      </c>
      <c r="I24874" s="49">
        <v>465986</v>
      </c>
      <c r="J24874" s="49">
        <v>6711</v>
      </c>
      <c r="K24874" s="49">
        <v>272</v>
      </c>
      <c r="L24874" s="50">
        <v>4.0530472358813886E-2</v>
      </c>
      <c r="M24874" s="49" t="s">
        <v>476</v>
      </c>
      <c r="N24874" s="53">
        <v>6656.1330686846095</v>
      </c>
      <c r="O24874" s="227">
        <v>44679</v>
      </c>
      <c r="P24874" s="227">
        <f t="shared" si="890"/>
        <v>44661</v>
      </c>
      <c r="Q24874" s="227">
        <f t="shared" si="891"/>
        <v>44674</v>
      </c>
    </row>
    <row r="24875" spans="1:17" x14ac:dyDescent="0.35">
      <c r="A24875" s="221" t="s">
        <v>729</v>
      </c>
      <c r="B24875" s="233" t="s">
        <v>452</v>
      </c>
      <c r="C24875" s="236">
        <v>11593.289720794701</v>
      </c>
      <c r="D24875" s="49">
        <v>3091</v>
      </c>
      <c r="E24875" s="49">
        <v>55</v>
      </c>
      <c r="F24875" s="48">
        <v>33.886597533440508</v>
      </c>
      <c r="H24875" s="49" t="s">
        <v>476</v>
      </c>
      <c r="I24875" s="49">
        <v>62081</v>
      </c>
      <c r="J24875" s="49">
        <v>795</v>
      </c>
      <c r="K24875" s="49">
        <v>57</v>
      </c>
      <c r="L24875" s="50">
        <v>7.1698113207547168E-2</v>
      </c>
      <c r="M24875" s="49" t="s">
        <v>476</v>
      </c>
      <c r="N24875" s="53">
        <v>6857.4151008580511</v>
      </c>
      <c r="O24875" s="227">
        <v>44679</v>
      </c>
      <c r="P24875" s="227">
        <f t="shared" si="890"/>
        <v>44661</v>
      </c>
      <c r="Q24875" s="227">
        <f t="shared" si="891"/>
        <v>44674</v>
      </c>
    </row>
    <row r="24876" spans="1:17" x14ac:dyDescent="0.35">
      <c r="A24876" s="221" t="s">
        <v>728</v>
      </c>
      <c r="B24876" s="233" t="s">
        <v>448</v>
      </c>
      <c r="C24876" s="236">
        <v>67654.360942971107</v>
      </c>
      <c r="D24876" s="49">
        <v>15727</v>
      </c>
      <c r="E24876" s="49">
        <v>204</v>
      </c>
      <c r="F24876" s="48">
        <v>21.538047759717195</v>
      </c>
      <c r="H24876" s="49" t="s">
        <v>476</v>
      </c>
      <c r="I24876" s="49">
        <v>353461</v>
      </c>
      <c r="J24876" s="49">
        <v>5499</v>
      </c>
      <c r="K24876" s="49">
        <v>230</v>
      </c>
      <c r="L24876" s="50">
        <v>4.1825786506637569E-2</v>
      </c>
      <c r="M24876" s="49" t="s">
        <v>476</v>
      </c>
      <c r="N24876" s="53">
        <v>8128.0791413215093</v>
      </c>
      <c r="O24876" s="227">
        <v>44679</v>
      </c>
      <c r="P24876" s="227">
        <f t="shared" si="890"/>
        <v>44661</v>
      </c>
      <c r="Q24876" s="227">
        <f t="shared" si="891"/>
        <v>44674</v>
      </c>
    </row>
    <row r="24877" spans="1:17" x14ac:dyDescent="0.35">
      <c r="A24877" s="221" t="s">
        <v>727</v>
      </c>
      <c r="B24877" s="233" t="s">
        <v>452</v>
      </c>
      <c r="C24877" s="236">
        <v>4899.3351278783603</v>
      </c>
      <c r="D24877" s="49">
        <v>635</v>
      </c>
      <c r="E24877" s="49">
        <v>19</v>
      </c>
      <c r="F24877" s="48">
        <v>27.700551640576656</v>
      </c>
      <c r="H24877" s="49" t="s">
        <v>476</v>
      </c>
      <c r="I24877" s="49">
        <v>22109</v>
      </c>
      <c r="J24877" s="49">
        <v>286</v>
      </c>
      <c r="K24877" s="49">
        <v>20</v>
      </c>
      <c r="L24877" s="50">
        <v>6.9930069930069935E-2</v>
      </c>
      <c r="M24877" s="49" t="s">
        <v>476</v>
      </c>
      <c r="N24877" s="53">
        <v>5837.526777308889</v>
      </c>
      <c r="O24877" s="227">
        <v>44679</v>
      </c>
      <c r="P24877" s="227">
        <f t="shared" si="890"/>
        <v>44661</v>
      </c>
      <c r="Q24877" s="227">
        <f t="shared" si="891"/>
        <v>44674</v>
      </c>
    </row>
    <row r="24878" spans="1:17" x14ac:dyDescent="0.35">
      <c r="A24878" s="221" t="s">
        <v>726</v>
      </c>
      <c r="B24878" s="233" t="s">
        <v>454</v>
      </c>
      <c r="C24878" s="236">
        <v>23630.587330045601</v>
      </c>
      <c r="D24878" s="49">
        <v>4305</v>
      </c>
      <c r="E24878" s="49">
        <v>75</v>
      </c>
      <c r="F24878" s="48">
        <v>22.67037540083232</v>
      </c>
      <c r="H24878" s="49" t="s">
        <v>476</v>
      </c>
      <c r="I24878" s="49">
        <v>90973</v>
      </c>
      <c r="J24878" s="49">
        <v>1239</v>
      </c>
      <c r="K24878" s="49">
        <v>78</v>
      </c>
      <c r="L24878" s="50">
        <v>6.2953995157384993E-2</v>
      </c>
      <c r="M24878" s="49" t="s">
        <v>476</v>
      </c>
      <c r="N24878" s="53">
        <v>5243.2044227044989</v>
      </c>
      <c r="O24878" s="227">
        <v>44679</v>
      </c>
      <c r="P24878" s="227">
        <f t="shared" si="890"/>
        <v>44661</v>
      </c>
      <c r="Q24878" s="227">
        <f t="shared" si="891"/>
        <v>44674</v>
      </c>
    </row>
    <row r="24879" spans="1:17" x14ac:dyDescent="0.35">
      <c r="A24879" s="221" t="s">
        <v>725</v>
      </c>
      <c r="B24879" s="233" t="s">
        <v>452</v>
      </c>
      <c r="C24879" s="236">
        <v>19036.1847708721</v>
      </c>
      <c r="D24879" s="49">
        <v>3593</v>
      </c>
      <c r="E24879" s="49">
        <v>104</v>
      </c>
      <c r="F24879" s="48">
        <v>39.023425744102539</v>
      </c>
      <c r="H24879" s="49" t="s">
        <v>476</v>
      </c>
      <c r="I24879" s="49">
        <v>107463</v>
      </c>
      <c r="J24879" s="49">
        <v>1624</v>
      </c>
      <c r="K24879" s="49">
        <v>121</v>
      </c>
      <c r="L24879" s="50">
        <v>7.4507389162561583E-2</v>
      </c>
      <c r="M24879" s="49" t="s">
        <v>476</v>
      </c>
      <c r="N24879" s="53">
        <v>8531.1212280568761</v>
      </c>
      <c r="O24879" s="227">
        <v>44679</v>
      </c>
      <c r="P24879" s="227">
        <f t="shared" si="890"/>
        <v>44661</v>
      </c>
      <c r="Q24879" s="227">
        <f t="shared" si="891"/>
        <v>44674</v>
      </c>
    </row>
    <row r="24880" spans="1:17" x14ac:dyDescent="0.35">
      <c r="A24880" s="221" t="s">
        <v>724</v>
      </c>
      <c r="B24880" s="233" t="s">
        <v>445</v>
      </c>
      <c r="C24880" s="236">
        <v>4597.5251554699198</v>
      </c>
      <c r="D24880" s="49">
        <v>1239</v>
      </c>
      <c r="E24880" s="49">
        <v>46</v>
      </c>
      <c r="F24880" s="48">
        <v>71.467021377905823</v>
      </c>
      <c r="H24880" s="49" t="s">
        <v>476</v>
      </c>
      <c r="I24880" s="49">
        <v>45482</v>
      </c>
      <c r="J24880" s="49">
        <v>350</v>
      </c>
      <c r="K24880" s="49">
        <v>48</v>
      </c>
      <c r="L24880" s="50">
        <v>0.13714285714285715</v>
      </c>
      <c r="M24880" s="49" t="s">
        <v>476</v>
      </c>
      <c r="N24880" s="53">
        <v>7612.7914076464913</v>
      </c>
      <c r="O24880" s="227">
        <v>44679</v>
      </c>
      <c r="P24880" s="227">
        <f t="shared" si="890"/>
        <v>44661</v>
      </c>
      <c r="Q24880" s="227">
        <f t="shared" si="891"/>
        <v>44674</v>
      </c>
    </row>
    <row r="24881" spans="1:17" x14ac:dyDescent="0.35">
      <c r="A24881" s="221" t="s">
        <v>723</v>
      </c>
      <c r="B24881" s="233" t="s">
        <v>448</v>
      </c>
      <c r="C24881" s="236">
        <v>43615.198490032897</v>
      </c>
      <c r="D24881" s="49">
        <v>11208</v>
      </c>
      <c r="E24881" s="49">
        <v>109</v>
      </c>
      <c r="F24881" s="48">
        <v>17.850920218770771</v>
      </c>
      <c r="H24881" s="49" t="s">
        <v>476</v>
      </c>
      <c r="I24881" s="49">
        <v>190117</v>
      </c>
      <c r="J24881" s="49">
        <v>2469</v>
      </c>
      <c r="K24881" s="49">
        <v>120</v>
      </c>
      <c r="L24881" s="50">
        <v>4.8602673147023087E-2</v>
      </c>
      <c r="M24881" s="49" t="s">
        <v>476</v>
      </c>
      <c r="N24881" s="53">
        <v>5660.8707181837653</v>
      </c>
      <c r="O24881" s="227">
        <v>44679</v>
      </c>
      <c r="P24881" s="227">
        <f t="shared" si="890"/>
        <v>44661</v>
      </c>
      <c r="Q24881" s="227">
        <f t="shared" si="891"/>
        <v>44674</v>
      </c>
    </row>
    <row r="24882" spans="1:17" x14ac:dyDescent="0.35">
      <c r="A24882" s="221" t="s">
        <v>722</v>
      </c>
      <c r="B24882" s="233" t="s">
        <v>445</v>
      </c>
      <c r="C24882" s="236">
        <v>25917.393669385499</v>
      </c>
      <c r="D24882" s="49">
        <v>4414</v>
      </c>
      <c r="E24882" s="49">
        <v>75</v>
      </c>
      <c r="F24882" s="48">
        <v>20.670067852813823</v>
      </c>
      <c r="H24882" s="49" t="s">
        <v>476</v>
      </c>
      <c r="I24882" s="49">
        <v>82083</v>
      </c>
      <c r="J24882" s="49">
        <v>1194</v>
      </c>
      <c r="K24882" s="49">
        <v>79</v>
      </c>
      <c r="L24882" s="50">
        <v>6.6164154103852596E-2</v>
      </c>
      <c r="M24882" s="49" t="s">
        <v>476</v>
      </c>
      <c r="N24882" s="53">
        <v>4606.9447230351452</v>
      </c>
      <c r="O24882" s="227">
        <v>44679</v>
      </c>
      <c r="P24882" s="227">
        <f t="shared" si="890"/>
        <v>44661</v>
      </c>
      <c r="Q24882" s="227">
        <f t="shared" si="891"/>
        <v>44674</v>
      </c>
    </row>
    <row r="24883" spans="1:17" x14ac:dyDescent="0.35">
      <c r="A24883" s="221" t="s">
        <v>721</v>
      </c>
      <c r="B24883" s="233" t="s">
        <v>456</v>
      </c>
      <c r="C24883" s="236">
        <v>15535.1939863677</v>
      </c>
      <c r="D24883" s="49">
        <v>2442</v>
      </c>
      <c r="E24883" s="49">
        <v>55</v>
      </c>
      <c r="F24883" s="48">
        <v>25.288203237235354</v>
      </c>
      <c r="H24883" s="49" t="s">
        <v>457</v>
      </c>
      <c r="I24883" s="49">
        <v>54671</v>
      </c>
      <c r="J24883" s="49">
        <v>1224</v>
      </c>
      <c r="K24883" s="49">
        <v>64</v>
      </c>
      <c r="L24883" s="50">
        <v>5.2287581699346407E-2</v>
      </c>
      <c r="M24883" s="49" t="s">
        <v>457</v>
      </c>
      <c r="N24883" s="53">
        <v>7878.8845576957274</v>
      </c>
      <c r="O24883" s="227">
        <v>44679</v>
      </c>
      <c r="P24883" s="227">
        <f t="shared" si="890"/>
        <v>44661</v>
      </c>
      <c r="Q24883" s="227">
        <f t="shared" si="891"/>
        <v>44674</v>
      </c>
    </row>
    <row r="24884" spans="1:17" x14ac:dyDescent="0.35">
      <c r="A24884" s="221" t="s">
        <v>720</v>
      </c>
      <c r="B24884" s="233" t="s">
        <v>445</v>
      </c>
      <c r="C24884" s="236">
        <v>5732.2185635331398</v>
      </c>
      <c r="D24884" s="49">
        <v>1267</v>
      </c>
      <c r="E24884" s="49">
        <v>20</v>
      </c>
      <c r="F24884" s="48">
        <v>24.921789229385329</v>
      </c>
      <c r="H24884" s="49" t="s">
        <v>476</v>
      </c>
      <c r="I24884" s="49">
        <v>25235</v>
      </c>
      <c r="J24884" s="49">
        <v>307</v>
      </c>
      <c r="K24884" s="49">
        <v>20</v>
      </c>
      <c r="L24884" s="50">
        <v>6.5146579804560262E-2</v>
      </c>
      <c r="M24884" s="49" t="s">
        <v>476</v>
      </c>
      <c r="N24884" s="53">
        <v>5355.692505394908</v>
      </c>
      <c r="O24884" s="227">
        <v>44679</v>
      </c>
      <c r="P24884" s="227">
        <f t="shared" si="890"/>
        <v>44661</v>
      </c>
      <c r="Q24884" s="227">
        <f t="shared" si="891"/>
        <v>44674</v>
      </c>
    </row>
    <row r="24885" spans="1:17" x14ac:dyDescent="0.35">
      <c r="A24885" s="221" t="s">
        <v>719</v>
      </c>
      <c r="B24885" s="233" t="s">
        <v>448</v>
      </c>
      <c r="C24885" s="236">
        <v>10406.375954216899</v>
      </c>
      <c r="D24885" s="49">
        <v>1691</v>
      </c>
      <c r="E24885" s="49">
        <v>41</v>
      </c>
      <c r="F24885" s="48">
        <v>28.142087518803361</v>
      </c>
      <c r="H24885" s="49" t="s">
        <v>476</v>
      </c>
      <c r="I24885" s="49">
        <v>45522</v>
      </c>
      <c r="J24885" s="49">
        <v>743</v>
      </c>
      <c r="K24885" s="49">
        <v>41</v>
      </c>
      <c r="L24885" s="50">
        <v>5.518169582772544E-2</v>
      </c>
      <c r="M24885" s="49" t="s">
        <v>476</v>
      </c>
      <c r="N24885" s="53">
        <v>7139.8535212339657</v>
      </c>
      <c r="O24885" s="227">
        <v>44679</v>
      </c>
      <c r="P24885" s="227">
        <f t="shared" si="890"/>
        <v>44661</v>
      </c>
      <c r="Q24885" s="227">
        <f t="shared" si="891"/>
        <v>44674</v>
      </c>
    </row>
    <row r="24886" spans="1:17" x14ac:dyDescent="0.35">
      <c r="A24886" s="221" t="s">
        <v>718</v>
      </c>
      <c r="B24886" s="233" t="s">
        <v>446</v>
      </c>
      <c r="C24886" s="236">
        <v>11260.3171202382</v>
      </c>
      <c r="D24886" s="49">
        <v>1729</v>
      </c>
      <c r="E24886" s="49">
        <v>46</v>
      </c>
      <c r="F24886" s="48">
        <v>29.179589265819715</v>
      </c>
      <c r="H24886" s="49" t="s">
        <v>457</v>
      </c>
      <c r="I24886" s="49">
        <v>57284</v>
      </c>
      <c r="J24886" s="49">
        <v>932</v>
      </c>
      <c r="K24886" s="49">
        <v>47</v>
      </c>
      <c r="L24886" s="50">
        <v>5.0429184549356222E-2</v>
      </c>
      <c r="M24886" s="49" t="s">
        <v>457</v>
      </c>
      <c r="N24886" s="53">
        <v>8276.8539291394718</v>
      </c>
      <c r="O24886" s="227">
        <v>44679</v>
      </c>
      <c r="P24886" s="227">
        <f t="shared" si="890"/>
        <v>44661</v>
      </c>
      <c r="Q24886" s="227">
        <f t="shared" si="891"/>
        <v>44674</v>
      </c>
    </row>
    <row r="24887" spans="1:17" x14ac:dyDescent="0.35">
      <c r="A24887" s="221" t="s">
        <v>717</v>
      </c>
      <c r="B24887" s="233" t="s">
        <v>448</v>
      </c>
      <c r="C24887" s="236">
        <v>60760.903444814299</v>
      </c>
      <c r="D24887" s="49">
        <v>14254</v>
      </c>
      <c r="E24887" s="49">
        <v>532</v>
      </c>
      <c r="F24887" s="48">
        <v>62.540215575486407</v>
      </c>
      <c r="H24887" s="49" t="s">
        <v>476</v>
      </c>
      <c r="I24887" s="49">
        <v>591428</v>
      </c>
      <c r="J24887" s="49">
        <v>11703</v>
      </c>
      <c r="K24887" s="49">
        <v>556</v>
      </c>
      <c r="L24887" s="50">
        <v>4.7509185678885756E-2</v>
      </c>
      <c r="M24887" s="49" t="s">
        <v>476</v>
      </c>
      <c r="N24887" s="53">
        <v>19260.740602103084</v>
      </c>
      <c r="O24887" s="227">
        <v>44679</v>
      </c>
      <c r="P24887" s="227">
        <f t="shared" si="890"/>
        <v>44661</v>
      </c>
      <c r="Q24887" s="227">
        <f t="shared" si="891"/>
        <v>44674</v>
      </c>
    </row>
    <row r="24888" spans="1:17" x14ac:dyDescent="0.35">
      <c r="A24888" s="221" t="s">
        <v>716</v>
      </c>
      <c r="B24888" s="233" t="s">
        <v>446</v>
      </c>
      <c r="C24888" s="236">
        <v>13066.7339765703</v>
      </c>
      <c r="D24888" s="49">
        <v>2206</v>
      </c>
      <c r="E24888" s="49">
        <v>44</v>
      </c>
      <c r="F24888" s="48">
        <v>24.05235423398484</v>
      </c>
      <c r="H24888" s="49" t="s">
        <v>457</v>
      </c>
      <c r="I24888" s="49">
        <v>53069</v>
      </c>
      <c r="J24888" s="49">
        <v>728</v>
      </c>
      <c r="K24888" s="49">
        <v>54</v>
      </c>
      <c r="L24888" s="50">
        <v>7.4175824175824176E-2</v>
      </c>
      <c r="M24888" s="49" t="s">
        <v>476</v>
      </c>
      <c r="N24888" s="53">
        <v>5571.3998716539436</v>
      </c>
      <c r="O24888" s="227">
        <v>44679</v>
      </c>
      <c r="P24888" s="227">
        <f t="shared" si="890"/>
        <v>44661</v>
      </c>
      <c r="Q24888" s="227">
        <f t="shared" si="891"/>
        <v>44674</v>
      </c>
    </row>
    <row r="24889" spans="1:17" x14ac:dyDescent="0.35">
      <c r="A24889" s="221" t="s">
        <v>715</v>
      </c>
      <c r="B24889" s="233" t="s">
        <v>448</v>
      </c>
      <c r="C24889" s="236">
        <v>28989.034762338801</v>
      </c>
      <c r="D24889" s="49">
        <v>5933</v>
      </c>
      <c r="E24889" s="49">
        <v>163</v>
      </c>
      <c r="F24889" s="48">
        <v>40.162969337575184</v>
      </c>
      <c r="H24889" s="49" t="s">
        <v>476</v>
      </c>
      <c r="I24889" s="49">
        <v>175389</v>
      </c>
      <c r="J24889" s="49">
        <v>2386</v>
      </c>
      <c r="K24889" s="49">
        <v>175</v>
      </c>
      <c r="L24889" s="50">
        <v>7.3344509639564126E-2</v>
      </c>
      <c r="M24889" s="49" t="s">
        <v>476</v>
      </c>
      <c r="N24889" s="53">
        <v>8230.6983297690895</v>
      </c>
      <c r="O24889" s="227">
        <v>44679</v>
      </c>
      <c r="P24889" s="227">
        <f t="shared" si="890"/>
        <v>44661</v>
      </c>
      <c r="Q24889" s="227">
        <f t="shared" si="891"/>
        <v>44674</v>
      </c>
    </row>
    <row r="24890" spans="1:17" x14ac:dyDescent="0.35">
      <c r="A24890" s="221" t="s">
        <v>714</v>
      </c>
      <c r="B24890" s="233" t="s">
        <v>443</v>
      </c>
      <c r="C24890" s="236">
        <v>5774.3850978047103</v>
      </c>
      <c r="D24890" s="49">
        <v>992</v>
      </c>
      <c r="E24890" s="49">
        <v>25</v>
      </c>
      <c r="F24890" s="48">
        <v>30.924752254455171</v>
      </c>
      <c r="H24890" s="49" t="s">
        <v>476</v>
      </c>
      <c r="I24890" s="49">
        <v>20724</v>
      </c>
      <c r="J24890" s="49">
        <v>301</v>
      </c>
      <c r="K24890" s="49">
        <v>27</v>
      </c>
      <c r="L24890" s="50">
        <v>8.9700996677740868E-2</v>
      </c>
      <c r="M24890" s="49" t="s">
        <v>476</v>
      </c>
      <c r="N24890" s="53">
        <v>5212.6762400109637</v>
      </c>
      <c r="O24890" s="227">
        <v>44679</v>
      </c>
      <c r="P24890" s="227">
        <f t="shared" si="890"/>
        <v>44661</v>
      </c>
      <c r="Q24890" s="227">
        <f t="shared" si="891"/>
        <v>44674</v>
      </c>
    </row>
    <row r="24891" spans="1:17" x14ac:dyDescent="0.35">
      <c r="A24891" s="221" t="s">
        <v>713</v>
      </c>
      <c r="B24891" s="233" t="s">
        <v>452</v>
      </c>
      <c r="C24891" s="236">
        <v>6352.7152733450803</v>
      </c>
      <c r="D24891" s="49">
        <v>970</v>
      </c>
      <c r="E24891" s="49">
        <v>19</v>
      </c>
      <c r="F24891" s="48">
        <v>21.363193512500068</v>
      </c>
      <c r="H24891" s="49" t="s">
        <v>476</v>
      </c>
      <c r="I24891" s="49">
        <v>21635</v>
      </c>
      <c r="J24891" s="49">
        <v>298</v>
      </c>
      <c r="K24891" s="49">
        <v>22</v>
      </c>
      <c r="L24891" s="50">
        <v>7.3825503355704702E-2</v>
      </c>
      <c r="M24891" s="49" t="s">
        <v>476</v>
      </c>
      <c r="N24891" s="53">
        <v>4690.9075439026465</v>
      </c>
      <c r="O24891" s="227">
        <v>44679</v>
      </c>
      <c r="P24891" s="227">
        <f t="shared" si="890"/>
        <v>44661</v>
      </c>
      <c r="Q24891" s="227">
        <f t="shared" si="891"/>
        <v>44674</v>
      </c>
    </row>
    <row r="24892" spans="1:17" x14ac:dyDescent="0.35">
      <c r="A24892" s="221" t="s">
        <v>712</v>
      </c>
      <c r="B24892" s="233" t="s">
        <v>452</v>
      </c>
      <c r="C24892" s="236">
        <v>53837.277335062499</v>
      </c>
      <c r="D24892" s="49">
        <v>16282</v>
      </c>
      <c r="E24892" s="49">
        <v>114</v>
      </c>
      <c r="F24892" s="48">
        <v>15.124942318645003</v>
      </c>
      <c r="H24892" s="49" t="s">
        <v>476</v>
      </c>
      <c r="I24892" s="49">
        <v>238975</v>
      </c>
      <c r="J24892" s="49">
        <v>2990</v>
      </c>
      <c r="K24892" s="49">
        <v>129</v>
      </c>
      <c r="L24892" s="50">
        <v>4.3143812709030102E-2</v>
      </c>
      <c r="M24892" s="49" t="s">
        <v>476</v>
      </c>
      <c r="N24892" s="53">
        <v>5553.7726794603495</v>
      </c>
      <c r="O24892" s="227">
        <v>44679</v>
      </c>
      <c r="P24892" s="227">
        <f t="shared" si="890"/>
        <v>44661</v>
      </c>
      <c r="Q24892" s="227">
        <f t="shared" si="891"/>
        <v>44674</v>
      </c>
    </row>
    <row r="24893" spans="1:17" x14ac:dyDescent="0.35">
      <c r="A24893" s="221" t="s">
        <v>711</v>
      </c>
      <c r="B24893" s="233" t="s">
        <v>445</v>
      </c>
      <c r="C24893" s="236">
        <v>27401.822881354499</v>
      </c>
      <c r="D24893" s="49">
        <v>5458</v>
      </c>
      <c r="E24893" s="49">
        <v>43</v>
      </c>
      <c r="F24893" s="48">
        <v>11.208847618376938</v>
      </c>
      <c r="H24893" s="49" t="s">
        <v>457</v>
      </c>
      <c r="I24893" s="49">
        <v>98268</v>
      </c>
      <c r="J24893" s="49">
        <v>1456</v>
      </c>
      <c r="K24893" s="49">
        <v>45</v>
      </c>
      <c r="L24893" s="50">
        <v>3.0906593406593408E-2</v>
      </c>
      <c r="M24893" s="49" t="s">
        <v>461</v>
      </c>
      <c r="N24893" s="53">
        <v>5313.515112860362</v>
      </c>
      <c r="O24893" s="227">
        <v>44679</v>
      </c>
      <c r="P24893" s="227">
        <f t="shared" si="890"/>
        <v>44661</v>
      </c>
      <c r="Q24893" s="227">
        <f t="shared" si="891"/>
        <v>44674</v>
      </c>
    </row>
    <row r="24894" spans="1:17" x14ac:dyDescent="0.35">
      <c r="A24894" s="221" t="s">
        <v>710</v>
      </c>
      <c r="B24894" s="233" t="s">
        <v>449</v>
      </c>
      <c r="C24894" s="236">
        <v>443.669002305216</v>
      </c>
      <c r="D24894" s="49">
        <v>29</v>
      </c>
      <c r="E24894" s="49">
        <v>0</v>
      </c>
      <c r="F24894" s="48">
        <v>0</v>
      </c>
      <c r="H24894" s="49" t="s">
        <v>461</v>
      </c>
      <c r="I24894" s="49">
        <v>716</v>
      </c>
      <c r="J24894" s="49">
        <v>9</v>
      </c>
      <c r="K24894" s="49">
        <v>0</v>
      </c>
      <c r="L24894" s="50">
        <v>0</v>
      </c>
      <c r="M24894" s="49" t="s">
        <v>461</v>
      </c>
      <c r="N24894" s="53">
        <v>2028.5392833932026</v>
      </c>
      <c r="O24894" s="227">
        <v>44679</v>
      </c>
      <c r="P24894" s="227">
        <f t="shared" si="890"/>
        <v>44661</v>
      </c>
      <c r="Q24894" s="227">
        <f t="shared" si="891"/>
        <v>44674</v>
      </c>
    </row>
    <row r="24895" spans="1:17" x14ac:dyDescent="0.35">
      <c r="A24895" s="221" t="s">
        <v>709</v>
      </c>
      <c r="B24895" s="233" t="s">
        <v>452</v>
      </c>
      <c r="C24895" s="236">
        <v>10425.3705682952</v>
      </c>
      <c r="D24895" s="49">
        <v>3086</v>
      </c>
      <c r="E24895" s="49">
        <v>51</v>
      </c>
      <c r="F24895" s="48">
        <v>34.942231731651887</v>
      </c>
      <c r="H24895" s="49" t="s">
        <v>476</v>
      </c>
      <c r="I24895" s="49">
        <v>48461</v>
      </c>
      <c r="J24895" s="49">
        <v>804</v>
      </c>
      <c r="K24895" s="49">
        <v>52</v>
      </c>
      <c r="L24895" s="50">
        <v>6.4676616915422883E-2</v>
      </c>
      <c r="M24895" s="49" t="s">
        <v>476</v>
      </c>
      <c r="N24895" s="53">
        <v>7711.9560857151719</v>
      </c>
      <c r="O24895" s="227">
        <v>44679</v>
      </c>
      <c r="P24895" s="227">
        <f t="shared" si="890"/>
        <v>44661</v>
      </c>
      <c r="Q24895" s="227">
        <f t="shared" si="891"/>
        <v>44674</v>
      </c>
    </row>
    <row r="24896" spans="1:17" x14ac:dyDescent="0.35">
      <c r="A24896" s="221" t="s">
        <v>708</v>
      </c>
      <c r="B24896" s="233" t="s">
        <v>443</v>
      </c>
      <c r="C24896" s="236">
        <v>29332.514862373799</v>
      </c>
      <c r="D24896" s="49">
        <v>6869</v>
      </c>
      <c r="E24896" s="49">
        <v>85</v>
      </c>
      <c r="F24896" s="48">
        <v>20.698629489886255</v>
      </c>
      <c r="H24896" s="49" t="s">
        <v>476</v>
      </c>
      <c r="I24896" s="49">
        <v>115821</v>
      </c>
      <c r="J24896" s="49">
        <v>1836</v>
      </c>
      <c r="K24896" s="49">
        <v>89</v>
      </c>
      <c r="L24896" s="50">
        <v>4.8474945533769062E-2</v>
      </c>
      <c r="M24896" s="49" t="s">
        <v>476</v>
      </c>
      <c r="N24896" s="53">
        <v>6259.2655577416026</v>
      </c>
      <c r="O24896" s="227">
        <v>44679</v>
      </c>
      <c r="P24896" s="227">
        <f t="shared" si="890"/>
        <v>44661</v>
      </c>
      <c r="Q24896" s="227">
        <f t="shared" si="891"/>
        <v>44674</v>
      </c>
    </row>
    <row r="24897" spans="1:17" x14ac:dyDescent="0.35">
      <c r="A24897" s="221" t="s">
        <v>707</v>
      </c>
      <c r="B24897" s="233" t="s">
        <v>443</v>
      </c>
      <c r="C24897" s="236">
        <v>13670.6546508352</v>
      </c>
      <c r="D24897" s="49">
        <v>3092</v>
      </c>
      <c r="E24897" s="49">
        <v>51</v>
      </c>
      <c r="F24897" s="48">
        <v>26.647276490409954</v>
      </c>
      <c r="H24897" s="49" t="s">
        <v>476</v>
      </c>
      <c r="I24897" s="49">
        <v>57193</v>
      </c>
      <c r="J24897" s="49">
        <v>826</v>
      </c>
      <c r="K24897" s="49">
        <v>52</v>
      </c>
      <c r="L24897" s="50">
        <v>6.2953995157384993E-2</v>
      </c>
      <c r="M24897" s="49" t="s">
        <v>476</v>
      </c>
      <c r="N24897" s="53">
        <v>6042.1393202960917</v>
      </c>
      <c r="O24897" s="227">
        <v>44679</v>
      </c>
      <c r="P24897" s="227">
        <f t="shared" si="890"/>
        <v>44661</v>
      </c>
      <c r="Q24897" s="227">
        <f t="shared" si="891"/>
        <v>44674</v>
      </c>
    </row>
    <row r="24898" spans="1:17" x14ac:dyDescent="0.35">
      <c r="A24898" s="221" t="s">
        <v>706</v>
      </c>
      <c r="B24898" s="233" t="s">
        <v>446</v>
      </c>
      <c r="C24898" s="236">
        <v>7866.2595778054301</v>
      </c>
      <c r="D24898" s="49">
        <v>1176</v>
      </c>
      <c r="E24898" s="49">
        <v>32</v>
      </c>
      <c r="F24898" s="48">
        <v>29.057193741271963</v>
      </c>
      <c r="H24898" s="49" t="s">
        <v>476</v>
      </c>
      <c r="I24898" s="49">
        <v>29968</v>
      </c>
      <c r="J24898" s="49">
        <v>460</v>
      </c>
      <c r="K24898" s="49">
        <v>34</v>
      </c>
      <c r="L24898" s="50">
        <v>7.3913043478260873E-2</v>
      </c>
      <c r="M24898" s="49" t="s">
        <v>476</v>
      </c>
      <c r="N24898" s="53">
        <v>5847.7602404309828</v>
      </c>
      <c r="O24898" s="227">
        <v>44679</v>
      </c>
      <c r="P24898" s="227">
        <f t="shared" si="890"/>
        <v>44661</v>
      </c>
      <c r="Q24898" s="227">
        <f t="shared" si="891"/>
        <v>44674</v>
      </c>
    </row>
    <row r="24899" spans="1:17" x14ac:dyDescent="0.35">
      <c r="A24899" s="221" t="s">
        <v>705</v>
      </c>
      <c r="B24899" s="233" t="s">
        <v>443</v>
      </c>
      <c r="C24899" s="236">
        <v>3588.8356725713106</v>
      </c>
      <c r="D24899" s="49">
        <v>609</v>
      </c>
      <c r="E24899" s="49">
        <v>5</v>
      </c>
      <c r="F24899" s="48">
        <v>9.9514965221846818</v>
      </c>
      <c r="H24899" s="49" t="s">
        <v>461</v>
      </c>
      <c r="I24899" s="49">
        <v>10455</v>
      </c>
      <c r="J24899" s="49">
        <v>141</v>
      </c>
      <c r="K24899" s="49">
        <v>5</v>
      </c>
      <c r="L24899" s="50">
        <v>3.5460992907801421E-2</v>
      </c>
      <c r="M24899" s="49" t="s">
        <v>476</v>
      </c>
      <c r="N24899" s="53">
        <v>3928.8508269585118</v>
      </c>
      <c r="O24899" s="227">
        <v>44679</v>
      </c>
      <c r="P24899" s="227">
        <f t="shared" si="890"/>
        <v>44661</v>
      </c>
      <c r="Q24899" s="227">
        <f t="shared" si="891"/>
        <v>44674</v>
      </c>
    </row>
    <row r="24900" spans="1:17" x14ac:dyDescent="0.35">
      <c r="A24900" s="221" t="s">
        <v>704</v>
      </c>
      <c r="B24900" s="233" t="s">
        <v>446</v>
      </c>
      <c r="C24900" s="236">
        <v>28747.259811021901</v>
      </c>
      <c r="D24900" s="49">
        <v>5859</v>
      </c>
      <c r="E24900" s="49">
        <v>87</v>
      </c>
      <c r="F24900" s="48">
        <v>21.616967165347404</v>
      </c>
      <c r="H24900" s="49" t="s">
        <v>476</v>
      </c>
      <c r="I24900" s="49">
        <v>196063</v>
      </c>
      <c r="J24900" s="49">
        <v>2308</v>
      </c>
      <c r="K24900" s="49">
        <v>93</v>
      </c>
      <c r="L24900" s="50">
        <v>4.0294627383015598E-2</v>
      </c>
      <c r="M24900" s="49" t="s">
        <v>476</v>
      </c>
      <c r="N24900" s="53">
        <v>8028.5912993874181</v>
      </c>
      <c r="O24900" s="227">
        <v>44679</v>
      </c>
      <c r="P24900" s="227">
        <f t="shared" si="890"/>
        <v>44661</v>
      </c>
      <c r="Q24900" s="227">
        <f t="shared" si="891"/>
        <v>44674</v>
      </c>
    </row>
    <row r="24901" spans="1:17" x14ac:dyDescent="0.35">
      <c r="A24901" s="221" t="s">
        <v>703</v>
      </c>
      <c r="B24901" s="233" t="s">
        <v>451</v>
      </c>
      <c r="C24901" s="236">
        <v>97.256701128622794</v>
      </c>
      <c r="D24901" s="49">
        <v>10</v>
      </c>
      <c r="E24901" s="49">
        <v>0</v>
      </c>
      <c r="F24901" s="48">
        <v>0</v>
      </c>
      <c r="H24901" s="49" t="s">
        <v>461</v>
      </c>
      <c r="I24901" s="49">
        <v>203</v>
      </c>
      <c r="J24901" s="49">
        <v>2</v>
      </c>
      <c r="K24901" s="49">
        <v>0</v>
      </c>
      <c r="L24901" s="50">
        <v>0</v>
      </c>
      <c r="M24901" s="49" t="s">
        <v>461</v>
      </c>
      <c r="N24901" s="53">
        <v>2056.4135702638973</v>
      </c>
      <c r="O24901" s="227">
        <v>44679</v>
      </c>
      <c r="P24901" s="227">
        <f t="shared" si="890"/>
        <v>44661</v>
      </c>
      <c r="Q24901" s="227">
        <f t="shared" si="891"/>
        <v>44674</v>
      </c>
    </row>
    <row r="24902" spans="1:17" x14ac:dyDescent="0.35">
      <c r="A24902" s="221" t="s">
        <v>702</v>
      </c>
      <c r="B24902" s="233" t="s">
        <v>450</v>
      </c>
      <c r="C24902" s="236">
        <v>8389.5626394437495</v>
      </c>
      <c r="D24902" s="49">
        <v>1777</v>
      </c>
      <c r="E24902" s="49">
        <v>28</v>
      </c>
      <c r="F24902" s="48">
        <v>23.839144970405815</v>
      </c>
      <c r="H24902" s="49" t="s">
        <v>476</v>
      </c>
      <c r="I24902" s="49">
        <v>29963</v>
      </c>
      <c r="J24902" s="49">
        <v>486</v>
      </c>
      <c r="K24902" s="49">
        <v>31</v>
      </c>
      <c r="L24902" s="50">
        <v>6.3786008230452676E-2</v>
      </c>
      <c r="M24902" s="49" t="s">
        <v>476</v>
      </c>
      <c r="N24902" s="53">
        <v>5792.9122278086134</v>
      </c>
      <c r="O24902" s="227">
        <v>44679</v>
      </c>
      <c r="P24902" s="227">
        <f t="shared" si="890"/>
        <v>44661</v>
      </c>
      <c r="Q24902" s="227">
        <f t="shared" si="891"/>
        <v>44674</v>
      </c>
    </row>
    <row r="24903" spans="1:17" x14ac:dyDescent="0.35">
      <c r="A24903" s="221" t="s">
        <v>701</v>
      </c>
      <c r="B24903" s="233" t="s">
        <v>451</v>
      </c>
      <c r="C24903" s="236">
        <v>8452.8586639732803</v>
      </c>
      <c r="D24903" s="49">
        <v>1351</v>
      </c>
      <c r="E24903" s="49">
        <v>40</v>
      </c>
      <c r="F24903" s="48">
        <v>33.800906542069782</v>
      </c>
      <c r="H24903" s="49" t="s">
        <v>476</v>
      </c>
      <c r="I24903" s="49">
        <v>39883</v>
      </c>
      <c r="J24903" s="49">
        <v>575</v>
      </c>
      <c r="K24903" s="49">
        <v>40</v>
      </c>
      <c r="L24903" s="50">
        <v>6.9565217391304349E-2</v>
      </c>
      <c r="M24903" s="49" t="s">
        <v>476</v>
      </c>
      <c r="N24903" s="53">
        <v>6802.4324415915435</v>
      </c>
      <c r="O24903" s="227">
        <v>44679</v>
      </c>
      <c r="P24903" s="227">
        <f t="shared" si="890"/>
        <v>44661</v>
      </c>
      <c r="Q24903" s="227">
        <f t="shared" si="891"/>
        <v>44674</v>
      </c>
    </row>
    <row r="24904" spans="1:17" x14ac:dyDescent="0.35">
      <c r="A24904" s="221" t="s">
        <v>700</v>
      </c>
      <c r="B24904" s="233" t="s">
        <v>455</v>
      </c>
      <c r="C24904" s="236">
        <v>925.93893955999795</v>
      </c>
      <c r="D24904" s="49">
        <v>92</v>
      </c>
      <c r="E24904" s="49">
        <v>7</v>
      </c>
      <c r="F24904" s="48">
        <v>53.999241055527669</v>
      </c>
      <c r="H24904" s="49" t="s">
        <v>457</v>
      </c>
      <c r="I24904" s="49">
        <v>3434</v>
      </c>
      <c r="J24904" s="49">
        <v>57</v>
      </c>
      <c r="K24904" s="49">
        <v>8</v>
      </c>
      <c r="L24904" s="50">
        <v>0.14035087719298245</v>
      </c>
      <c r="M24904" s="49" t="s">
        <v>457</v>
      </c>
      <c r="N24904" s="53">
        <v>6155.9134803301549</v>
      </c>
      <c r="O24904" s="227">
        <v>44679</v>
      </c>
      <c r="P24904" s="227">
        <f t="shared" si="890"/>
        <v>44661</v>
      </c>
      <c r="Q24904" s="227">
        <f t="shared" si="891"/>
        <v>44674</v>
      </c>
    </row>
    <row r="24905" spans="1:17" x14ac:dyDescent="0.35">
      <c r="A24905" s="221" t="s">
        <v>699</v>
      </c>
      <c r="B24905" s="233" t="s">
        <v>450</v>
      </c>
      <c r="C24905" s="236">
        <v>886.62872007655199</v>
      </c>
      <c r="D24905" s="49">
        <v>69</v>
      </c>
      <c r="E24905" s="49" t="s">
        <v>489</v>
      </c>
      <c r="F24905" s="48">
        <v>8.0561987008952567</v>
      </c>
      <c r="H24905" s="49" t="s">
        <v>461</v>
      </c>
      <c r="I24905" s="49">
        <v>1205</v>
      </c>
      <c r="J24905" s="49">
        <v>22</v>
      </c>
      <c r="K24905" s="49">
        <v>1</v>
      </c>
      <c r="L24905" s="50">
        <v>4.5454545454545456E-2</v>
      </c>
      <c r="M24905" s="49" t="s">
        <v>461</v>
      </c>
      <c r="N24905" s="53">
        <v>2481.3091998757391</v>
      </c>
      <c r="O24905" s="227">
        <v>44679</v>
      </c>
      <c r="P24905" s="227">
        <f t="shared" ref="P24905:P24968" si="892">O24905-18</f>
        <v>44661</v>
      </c>
      <c r="Q24905" s="227">
        <f t="shared" ref="Q24905:Q24968" si="893">O24905-5</f>
        <v>44674</v>
      </c>
    </row>
    <row r="24906" spans="1:17" x14ac:dyDescent="0.35">
      <c r="A24906" s="221" t="s">
        <v>698</v>
      </c>
      <c r="B24906" s="233" t="s">
        <v>455</v>
      </c>
      <c r="C24906" s="236">
        <v>131.34792406884699</v>
      </c>
      <c r="D24906" s="49">
        <v>14</v>
      </c>
      <c r="E24906" s="49">
        <v>0</v>
      </c>
      <c r="F24906" s="48">
        <v>0</v>
      </c>
      <c r="H24906" s="49" t="s">
        <v>461</v>
      </c>
      <c r="I24906" s="49">
        <v>147</v>
      </c>
      <c r="J24906" s="49">
        <v>1</v>
      </c>
      <c r="K24906" s="49">
        <v>0</v>
      </c>
      <c r="L24906" s="50">
        <v>0</v>
      </c>
      <c r="M24906" s="49" t="s">
        <v>461</v>
      </c>
      <c r="N24906" s="53">
        <v>761.33673759156068</v>
      </c>
      <c r="O24906" s="227">
        <v>44679</v>
      </c>
      <c r="P24906" s="227">
        <f t="shared" si="892"/>
        <v>44661</v>
      </c>
      <c r="Q24906" s="227">
        <f t="shared" si="893"/>
        <v>44674</v>
      </c>
    </row>
    <row r="24907" spans="1:17" x14ac:dyDescent="0.35">
      <c r="A24907" s="221" t="s">
        <v>697</v>
      </c>
      <c r="B24907" s="233" t="s">
        <v>452</v>
      </c>
      <c r="C24907" s="236">
        <v>3233.6975298580801</v>
      </c>
      <c r="D24907" s="49">
        <v>622</v>
      </c>
      <c r="E24907" s="49">
        <v>22</v>
      </c>
      <c r="F24907" s="48">
        <v>48.595409957762442</v>
      </c>
      <c r="H24907" s="49" t="s">
        <v>476</v>
      </c>
      <c r="I24907" s="49">
        <v>18970</v>
      </c>
      <c r="J24907" s="49">
        <v>243</v>
      </c>
      <c r="K24907" s="49">
        <v>25</v>
      </c>
      <c r="L24907" s="50">
        <v>0.102880658436214</v>
      </c>
      <c r="M24907" s="49" t="s">
        <v>476</v>
      </c>
      <c r="N24907" s="53">
        <v>7514.6174852867189</v>
      </c>
      <c r="O24907" s="227">
        <v>44679</v>
      </c>
      <c r="P24907" s="227">
        <f t="shared" si="892"/>
        <v>44661</v>
      </c>
      <c r="Q24907" s="227">
        <f t="shared" si="893"/>
        <v>44674</v>
      </c>
    </row>
    <row r="24908" spans="1:17" x14ac:dyDescent="0.35">
      <c r="A24908" s="221" t="s">
        <v>447</v>
      </c>
      <c r="B24908" s="233" t="s">
        <v>447</v>
      </c>
      <c r="C24908" s="236">
        <v>11415.7638709039</v>
      </c>
      <c r="D24908" s="49">
        <v>3428</v>
      </c>
      <c r="E24908" s="49">
        <v>27</v>
      </c>
      <c r="F24908" s="48">
        <v>16.893932376149653</v>
      </c>
      <c r="H24908" s="49" t="s">
        <v>476</v>
      </c>
      <c r="I24908" s="49">
        <v>49086</v>
      </c>
      <c r="J24908" s="49">
        <v>484</v>
      </c>
      <c r="K24908" s="49">
        <v>27</v>
      </c>
      <c r="L24908" s="50">
        <v>5.578512396694215E-2</v>
      </c>
      <c r="M24908" s="49" t="s">
        <v>476</v>
      </c>
      <c r="N24908" s="53">
        <v>4239.7513252144454</v>
      </c>
      <c r="O24908" s="227">
        <v>44679</v>
      </c>
      <c r="P24908" s="227">
        <f t="shared" si="892"/>
        <v>44661</v>
      </c>
      <c r="Q24908" s="227">
        <f t="shared" si="893"/>
        <v>44674</v>
      </c>
    </row>
    <row r="24909" spans="1:17" x14ac:dyDescent="0.35">
      <c r="A24909" s="221" t="s">
        <v>696</v>
      </c>
      <c r="B24909" s="233" t="s">
        <v>448</v>
      </c>
      <c r="C24909" s="236">
        <v>36015.912175260899</v>
      </c>
      <c r="D24909" s="49">
        <v>5829</v>
      </c>
      <c r="E24909" s="49">
        <v>173</v>
      </c>
      <c r="F24909" s="48">
        <v>34.310231536023394</v>
      </c>
      <c r="H24909" s="49" t="s">
        <v>476</v>
      </c>
      <c r="I24909" s="49">
        <v>192066</v>
      </c>
      <c r="J24909" s="49">
        <v>2725</v>
      </c>
      <c r="K24909" s="49">
        <v>182</v>
      </c>
      <c r="L24909" s="50">
        <v>6.678899082568808E-2</v>
      </c>
      <c r="M24909" s="49" t="s">
        <v>476</v>
      </c>
      <c r="N24909" s="53">
        <v>7566.1001913253922</v>
      </c>
      <c r="O24909" s="227">
        <v>44679</v>
      </c>
      <c r="P24909" s="227">
        <f t="shared" si="892"/>
        <v>44661</v>
      </c>
      <c r="Q24909" s="227">
        <f t="shared" si="893"/>
        <v>44674</v>
      </c>
    </row>
    <row r="24910" spans="1:17" x14ac:dyDescent="0.35">
      <c r="A24910" s="221" t="s">
        <v>695</v>
      </c>
      <c r="B24910" s="233" t="s">
        <v>446</v>
      </c>
      <c r="C24910" s="236">
        <v>29233.8947796506</v>
      </c>
      <c r="D24910" s="49">
        <v>5030</v>
      </c>
      <c r="E24910" s="49">
        <v>225</v>
      </c>
      <c r="F24910" s="48">
        <v>54.975324678994596</v>
      </c>
      <c r="H24910" s="49" t="s">
        <v>457</v>
      </c>
      <c r="I24910" s="49">
        <v>204028</v>
      </c>
      <c r="J24910" s="49">
        <v>3805</v>
      </c>
      <c r="K24910" s="49">
        <v>239</v>
      </c>
      <c r="L24910" s="50">
        <v>6.2812089356110379E-2</v>
      </c>
      <c r="M24910" s="49" t="s">
        <v>476</v>
      </c>
      <c r="N24910" s="53">
        <v>13015.713536222413</v>
      </c>
      <c r="O24910" s="227">
        <v>44679</v>
      </c>
      <c r="P24910" s="227">
        <f t="shared" si="892"/>
        <v>44661</v>
      </c>
      <c r="Q24910" s="227">
        <f t="shared" si="893"/>
        <v>44674</v>
      </c>
    </row>
    <row r="24911" spans="1:17" x14ac:dyDescent="0.35">
      <c r="A24911" s="221" t="s">
        <v>694</v>
      </c>
      <c r="B24911" s="233" t="s">
        <v>455</v>
      </c>
      <c r="C24911" s="236">
        <v>175.92213223044999</v>
      </c>
      <c r="D24911" s="49">
        <v>25</v>
      </c>
      <c r="E24911" s="49">
        <v>0</v>
      </c>
      <c r="F24911" s="48">
        <v>0</v>
      </c>
      <c r="H24911" s="49" t="s">
        <v>461</v>
      </c>
      <c r="I24911" s="49">
        <v>378</v>
      </c>
      <c r="J24911" s="49">
        <v>6</v>
      </c>
      <c r="K24911" s="49">
        <v>0</v>
      </c>
      <c r="L24911" s="50">
        <v>0</v>
      </c>
      <c r="M24911" s="49" t="s">
        <v>461</v>
      </c>
      <c r="N24911" s="53">
        <v>3410.5998625234215</v>
      </c>
      <c r="O24911" s="227">
        <v>44679</v>
      </c>
      <c r="P24911" s="227">
        <f t="shared" si="892"/>
        <v>44661</v>
      </c>
      <c r="Q24911" s="227">
        <f t="shared" si="893"/>
        <v>44674</v>
      </c>
    </row>
    <row r="24912" spans="1:17" x14ac:dyDescent="0.35">
      <c r="A24912" s="221" t="s">
        <v>693</v>
      </c>
      <c r="B24912" s="233" t="s">
        <v>454</v>
      </c>
      <c r="C24912" s="236">
        <v>99979.827942427306</v>
      </c>
      <c r="D24912" s="49">
        <v>33151</v>
      </c>
      <c r="E24912" s="49">
        <v>212</v>
      </c>
      <c r="F24912" s="48">
        <v>15.145912385023356</v>
      </c>
      <c r="H24912" s="49" t="s">
        <v>476</v>
      </c>
      <c r="I24912" s="49">
        <v>436591</v>
      </c>
      <c r="J24912" s="49">
        <v>6159</v>
      </c>
      <c r="K24912" s="49">
        <v>232</v>
      </c>
      <c r="L24912" s="50">
        <v>3.7668452670888128E-2</v>
      </c>
      <c r="M24912" s="49" t="s">
        <v>476</v>
      </c>
      <c r="N24912" s="53">
        <v>6160.2426476935107</v>
      </c>
      <c r="O24912" s="227">
        <v>44679</v>
      </c>
      <c r="P24912" s="227">
        <f t="shared" si="892"/>
        <v>44661</v>
      </c>
      <c r="Q24912" s="227">
        <f t="shared" si="893"/>
        <v>44674</v>
      </c>
    </row>
    <row r="24913" spans="1:17" x14ac:dyDescent="0.35">
      <c r="A24913" s="221" t="s">
        <v>692</v>
      </c>
      <c r="B24913" s="233" t="s">
        <v>443</v>
      </c>
      <c r="C24913" s="236">
        <v>1061.2180254191501</v>
      </c>
      <c r="D24913" s="49">
        <v>123</v>
      </c>
      <c r="E24913" s="49" t="s">
        <v>489</v>
      </c>
      <c r="F24913" s="48">
        <v>20.192430693125264</v>
      </c>
      <c r="H24913" s="49" t="s">
        <v>476</v>
      </c>
      <c r="I24913" s="49">
        <v>2973</v>
      </c>
      <c r="J24913" s="49">
        <v>49</v>
      </c>
      <c r="K24913" s="49">
        <v>3</v>
      </c>
      <c r="L24913" s="50">
        <v>6.1224489795918366E-2</v>
      </c>
      <c r="M24913" s="49" t="s">
        <v>476</v>
      </c>
      <c r="N24913" s="53">
        <v>4617.3358184946428</v>
      </c>
      <c r="O24913" s="227">
        <v>44679</v>
      </c>
      <c r="P24913" s="227">
        <f t="shared" si="892"/>
        <v>44661</v>
      </c>
      <c r="Q24913" s="227">
        <f t="shared" si="893"/>
        <v>44674</v>
      </c>
    </row>
    <row r="24914" spans="1:17" x14ac:dyDescent="0.35">
      <c r="A24914" s="221" t="s">
        <v>691</v>
      </c>
      <c r="B24914" s="233" t="s">
        <v>455</v>
      </c>
      <c r="C24914" s="236">
        <v>1523.2863267425901</v>
      </c>
      <c r="D24914" s="49">
        <v>130</v>
      </c>
      <c r="E24914" s="49" t="s">
        <v>489</v>
      </c>
      <c r="F24914" s="48">
        <v>9.3782199937834356</v>
      </c>
      <c r="H24914" s="49" t="s">
        <v>457</v>
      </c>
      <c r="I24914" s="49">
        <v>3099</v>
      </c>
      <c r="J24914" s="49">
        <v>40</v>
      </c>
      <c r="K24914" s="49">
        <v>3</v>
      </c>
      <c r="L24914" s="50">
        <v>7.4999999999999997E-2</v>
      </c>
      <c r="M24914" s="49" t="s">
        <v>457</v>
      </c>
      <c r="N24914" s="53">
        <v>2625.9015982593623</v>
      </c>
      <c r="O24914" s="227">
        <v>44679</v>
      </c>
      <c r="P24914" s="227">
        <f t="shared" si="892"/>
        <v>44661</v>
      </c>
      <c r="Q24914" s="227">
        <f t="shared" si="893"/>
        <v>44674</v>
      </c>
    </row>
    <row r="24915" spans="1:17" x14ac:dyDescent="0.35">
      <c r="A24915" s="221" t="s">
        <v>690</v>
      </c>
      <c r="B24915" s="233" t="s">
        <v>451</v>
      </c>
      <c r="C24915" s="236">
        <v>975.18088894142284</v>
      </c>
      <c r="D24915" s="49">
        <v>128</v>
      </c>
      <c r="E24915" s="49" t="s">
        <v>489</v>
      </c>
      <c r="F24915" s="48">
        <v>29.298593620352214</v>
      </c>
      <c r="H24915" s="49" t="s">
        <v>461</v>
      </c>
      <c r="I24915" s="49">
        <v>3669</v>
      </c>
      <c r="J24915" s="49">
        <v>69</v>
      </c>
      <c r="K24915" s="49">
        <v>4</v>
      </c>
      <c r="L24915" s="50">
        <v>5.7971014492753624E-2</v>
      </c>
      <c r="M24915" s="49" t="s">
        <v>457</v>
      </c>
      <c r="N24915" s="53">
        <v>7075.6103593150601</v>
      </c>
      <c r="O24915" s="227">
        <v>44679</v>
      </c>
      <c r="P24915" s="227">
        <f t="shared" si="892"/>
        <v>44661</v>
      </c>
      <c r="Q24915" s="227">
        <f t="shared" si="893"/>
        <v>44674</v>
      </c>
    </row>
    <row r="24916" spans="1:17" x14ac:dyDescent="0.35">
      <c r="A24916" s="221" t="s">
        <v>689</v>
      </c>
      <c r="B24916" s="233" t="s">
        <v>452</v>
      </c>
      <c r="C24916" s="236">
        <v>6604.9424871170804</v>
      </c>
      <c r="D24916" s="49">
        <v>800</v>
      </c>
      <c r="E24916" s="49">
        <v>17</v>
      </c>
      <c r="F24916" s="48">
        <v>18.384500949920074</v>
      </c>
      <c r="H24916" s="49" t="s">
        <v>461</v>
      </c>
      <c r="I24916" s="49">
        <v>26686</v>
      </c>
      <c r="J24916" s="49">
        <v>303</v>
      </c>
      <c r="K24916" s="49">
        <v>18</v>
      </c>
      <c r="L24916" s="50">
        <v>5.9405940594059403E-2</v>
      </c>
      <c r="M24916" s="49" t="s">
        <v>457</v>
      </c>
      <c r="N24916" s="53">
        <v>4587.4737076212323</v>
      </c>
      <c r="O24916" s="227">
        <v>44679</v>
      </c>
      <c r="P24916" s="227">
        <f t="shared" si="892"/>
        <v>44661</v>
      </c>
      <c r="Q24916" s="227">
        <f t="shared" si="893"/>
        <v>44674</v>
      </c>
    </row>
    <row r="24917" spans="1:17" x14ac:dyDescent="0.35">
      <c r="A24917" s="221" t="s">
        <v>688</v>
      </c>
      <c r="B24917" s="233" t="s">
        <v>452</v>
      </c>
      <c r="C24917" s="236">
        <v>17758.791021044799</v>
      </c>
      <c r="D24917" s="49">
        <v>2400</v>
      </c>
      <c r="E24917" s="49">
        <v>31</v>
      </c>
      <c r="F24917" s="48">
        <v>12.468673749590875</v>
      </c>
      <c r="H24917" s="49" t="s">
        <v>457</v>
      </c>
      <c r="I24917" s="49">
        <v>74516</v>
      </c>
      <c r="J24917" s="49">
        <v>932</v>
      </c>
      <c r="K24917" s="49">
        <v>33</v>
      </c>
      <c r="L24917" s="50">
        <v>3.5407725321888413E-2</v>
      </c>
      <c r="M24917" s="49" t="s">
        <v>457</v>
      </c>
      <c r="N24917" s="53">
        <v>5248.1050027310239</v>
      </c>
      <c r="O24917" s="227">
        <v>44679</v>
      </c>
      <c r="P24917" s="227">
        <f t="shared" si="892"/>
        <v>44661</v>
      </c>
      <c r="Q24917" s="227">
        <f t="shared" si="893"/>
        <v>44674</v>
      </c>
    </row>
    <row r="24918" spans="1:17" x14ac:dyDescent="0.35">
      <c r="A24918" s="221" t="s">
        <v>687</v>
      </c>
      <c r="B24918" s="233" t="s">
        <v>448</v>
      </c>
      <c r="C24918" s="236">
        <v>91690.005605087994</v>
      </c>
      <c r="D24918" s="49">
        <v>13525</v>
      </c>
      <c r="E24918" s="49">
        <v>434</v>
      </c>
      <c r="F24918" s="48">
        <v>33.809573677547874</v>
      </c>
      <c r="H24918" s="49" t="s">
        <v>476</v>
      </c>
      <c r="I24918" s="49">
        <v>947979</v>
      </c>
      <c r="J24918" s="49">
        <v>9888</v>
      </c>
      <c r="K24918" s="49">
        <v>469</v>
      </c>
      <c r="L24918" s="50">
        <v>4.7431229773462785E-2</v>
      </c>
      <c r="M24918" s="49" t="s">
        <v>476</v>
      </c>
      <c r="N24918" s="53">
        <v>10784.163371728819</v>
      </c>
      <c r="O24918" s="227">
        <v>44679</v>
      </c>
      <c r="P24918" s="227">
        <f t="shared" si="892"/>
        <v>44661</v>
      </c>
      <c r="Q24918" s="227">
        <f t="shared" si="893"/>
        <v>44674</v>
      </c>
    </row>
    <row r="24919" spans="1:17" x14ac:dyDescent="0.35">
      <c r="A24919" s="221" t="s">
        <v>446</v>
      </c>
      <c r="B24919" s="233" t="s">
        <v>446</v>
      </c>
      <c r="C24919" s="236">
        <v>12492.720334089499</v>
      </c>
      <c r="D24919" s="49">
        <v>1998</v>
      </c>
      <c r="E24919" s="49">
        <v>40</v>
      </c>
      <c r="F24919" s="48">
        <v>22.870462002950884</v>
      </c>
      <c r="H24919" s="49" t="s">
        <v>476</v>
      </c>
      <c r="I24919" s="49">
        <v>40620</v>
      </c>
      <c r="J24919" s="49">
        <v>547</v>
      </c>
      <c r="K24919" s="49">
        <v>40</v>
      </c>
      <c r="L24919" s="50">
        <v>7.3126142595978064E-2</v>
      </c>
      <c r="M24919" s="49" t="s">
        <v>476</v>
      </c>
      <c r="N24919" s="53">
        <v>4378.5499504649461</v>
      </c>
      <c r="O24919" s="227">
        <v>44679</v>
      </c>
      <c r="P24919" s="227">
        <f t="shared" si="892"/>
        <v>44661</v>
      </c>
      <c r="Q24919" s="227">
        <f t="shared" si="893"/>
        <v>44674</v>
      </c>
    </row>
    <row r="24920" spans="1:17" x14ac:dyDescent="0.35">
      <c r="A24920" s="221" t="s">
        <v>686</v>
      </c>
      <c r="B24920" s="233" t="s">
        <v>455</v>
      </c>
      <c r="C24920" s="236">
        <v>12876.2116148285</v>
      </c>
      <c r="D24920" s="49">
        <v>2649</v>
      </c>
      <c r="E24920" s="49">
        <v>72</v>
      </c>
      <c r="F24920" s="48">
        <v>39.940762832248936</v>
      </c>
      <c r="H24920" s="49" t="s">
        <v>476</v>
      </c>
      <c r="I24920" s="49">
        <v>77882</v>
      </c>
      <c r="J24920" s="49">
        <v>1488</v>
      </c>
      <c r="K24920" s="49">
        <v>75</v>
      </c>
      <c r="L24920" s="50">
        <v>5.040322580645161E-2</v>
      </c>
      <c r="M24920" s="49" t="s">
        <v>476</v>
      </c>
      <c r="N24920" s="53">
        <v>11556.194046130693</v>
      </c>
      <c r="O24920" s="227">
        <v>44679</v>
      </c>
      <c r="P24920" s="227">
        <f t="shared" si="892"/>
        <v>44661</v>
      </c>
      <c r="Q24920" s="227">
        <f t="shared" si="893"/>
        <v>44674</v>
      </c>
    </row>
    <row r="24921" spans="1:17" x14ac:dyDescent="0.35">
      <c r="A24921" s="221" t="s">
        <v>685</v>
      </c>
      <c r="B24921" s="233" t="s">
        <v>452</v>
      </c>
      <c r="C24921" s="236">
        <v>30288.243897843495</v>
      </c>
      <c r="D24921" s="49">
        <v>6872</v>
      </c>
      <c r="E24921" s="49">
        <v>90</v>
      </c>
      <c r="F24921" s="48">
        <v>21.224642307602192</v>
      </c>
      <c r="H24921" s="49" t="s">
        <v>476</v>
      </c>
      <c r="I24921" s="49">
        <v>272024</v>
      </c>
      <c r="J24921" s="49">
        <v>1965</v>
      </c>
      <c r="K24921" s="49">
        <v>93</v>
      </c>
      <c r="L24921" s="50">
        <v>4.732824427480916E-2</v>
      </c>
      <c r="M24921" s="49" t="s">
        <v>476</v>
      </c>
      <c r="N24921" s="53">
        <v>6487.665665357069</v>
      </c>
      <c r="O24921" s="227">
        <v>44679</v>
      </c>
      <c r="P24921" s="227">
        <f t="shared" si="892"/>
        <v>44661</v>
      </c>
      <c r="Q24921" s="227">
        <f t="shared" si="893"/>
        <v>44674</v>
      </c>
    </row>
    <row r="24922" spans="1:17" x14ac:dyDescent="0.35">
      <c r="A24922" s="221" t="s">
        <v>684</v>
      </c>
      <c r="B24922" s="233" t="s">
        <v>454</v>
      </c>
      <c r="C24922" s="236">
        <v>30325.695541606699</v>
      </c>
      <c r="D24922" s="49">
        <v>5610</v>
      </c>
      <c r="E24922" s="49">
        <v>67</v>
      </c>
      <c r="F24922" s="48">
        <v>15.781053658434018</v>
      </c>
      <c r="H24922" s="49" t="s">
        <v>457</v>
      </c>
      <c r="I24922" s="49">
        <v>98981</v>
      </c>
      <c r="J24922" s="49">
        <v>1277</v>
      </c>
      <c r="K24922" s="49">
        <v>68</v>
      </c>
      <c r="L24922" s="50">
        <v>5.3249804228660921E-2</v>
      </c>
      <c r="M24922" s="49" t="s">
        <v>461</v>
      </c>
      <c r="N24922" s="53">
        <v>4210.9504075445284</v>
      </c>
      <c r="O24922" s="227">
        <v>44679</v>
      </c>
      <c r="P24922" s="227">
        <f t="shared" si="892"/>
        <v>44661</v>
      </c>
      <c r="Q24922" s="227">
        <f t="shared" si="893"/>
        <v>44674</v>
      </c>
    </row>
    <row r="24923" spans="1:17" x14ac:dyDescent="0.35">
      <c r="A24923" s="221" t="s">
        <v>683</v>
      </c>
      <c r="B24923" s="233" t="s">
        <v>443</v>
      </c>
      <c r="C24923" s="236">
        <v>4631.7627011164004</v>
      </c>
      <c r="D24923" s="49">
        <v>876</v>
      </c>
      <c r="E24923" s="49">
        <v>8</v>
      </c>
      <c r="F24923" s="48">
        <v>12.337172871374417</v>
      </c>
      <c r="H24923" s="49" t="s">
        <v>476</v>
      </c>
      <c r="I24923" s="49">
        <v>16297</v>
      </c>
      <c r="J24923" s="49">
        <v>244</v>
      </c>
      <c r="K24923" s="49">
        <v>8</v>
      </c>
      <c r="L24923" s="50">
        <v>3.2786885245901641E-2</v>
      </c>
      <c r="M24923" s="49" t="s">
        <v>476</v>
      </c>
      <c r="N24923" s="53">
        <v>5267.9728160768755</v>
      </c>
      <c r="O24923" s="227">
        <v>44679</v>
      </c>
      <c r="P24923" s="227">
        <f t="shared" si="892"/>
        <v>44661</v>
      </c>
      <c r="Q24923" s="227">
        <f t="shared" si="893"/>
        <v>44674</v>
      </c>
    </row>
    <row r="24924" spans="1:17" x14ac:dyDescent="0.35">
      <c r="A24924" s="221" t="s">
        <v>682</v>
      </c>
      <c r="B24924" s="233" t="s">
        <v>448</v>
      </c>
      <c r="C24924" s="236">
        <v>16655.693199981899</v>
      </c>
      <c r="D24924" s="49">
        <v>3566</v>
      </c>
      <c r="E24924" s="49">
        <v>66</v>
      </c>
      <c r="F24924" s="48">
        <v>28.304350096283219</v>
      </c>
      <c r="H24924" s="49" t="s">
        <v>457</v>
      </c>
      <c r="I24924" s="49">
        <v>73720</v>
      </c>
      <c r="J24924" s="49">
        <v>1019</v>
      </c>
      <c r="K24924" s="49">
        <v>70</v>
      </c>
      <c r="L24924" s="50">
        <v>6.8694798822374878E-2</v>
      </c>
      <c r="M24924" s="49" t="s">
        <v>457</v>
      </c>
      <c r="N24924" s="53">
        <v>6118.0281586905521</v>
      </c>
      <c r="O24924" s="227">
        <v>44679</v>
      </c>
      <c r="P24924" s="227">
        <f t="shared" si="892"/>
        <v>44661</v>
      </c>
      <c r="Q24924" s="227">
        <f t="shared" si="893"/>
        <v>44674</v>
      </c>
    </row>
    <row r="24925" spans="1:17" x14ac:dyDescent="0.35">
      <c r="A24925" s="221" t="s">
        <v>681</v>
      </c>
      <c r="B24925" s="233" t="s">
        <v>449</v>
      </c>
      <c r="C24925" s="236">
        <v>29199.4634255485</v>
      </c>
      <c r="D24925" s="49">
        <v>4257</v>
      </c>
      <c r="E24925" s="49">
        <v>179</v>
      </c>
      <c r="F24925" s="48">
        <v>43.787497391226843</v>
      </c>
      <c r="H24925" s="49" t="s">
        <v>476</v>
      </c>
      <c r="I24925" s="49">
        <v>407707</v>
      </c>
      <c r="J24925" s="49">
        <v>13981</v>
      </c>
      <c r="K24925" s="49">
        <v>191</v>
      </c>
      <c r="L24925" s="50">
        <v>1.366139761104356E-2</v>
      </c>
      <c r="M24925" s="49" t="s">
        <v>476</v>
      </c>
      <c r="N24925" s="53">
        <v>47881.016840080418</v>
      </c>
      <c r="O24925" s="227">
        <v>44679</v>
      </c>
      <c r="P24925" s="227">
        <f t="shared" si="892"/>
        <v>44661</v>
      </c>
      <c r="Q24925" s="227">
        <f t="shared" si="893"/>
        <v>44674</v>
      </c>
    </row>
    <row r="24926" spans="1:17" x14ac:dyDescent="0.35">
      <c r="A24926" s="221" t="s">
        <v>680</v>
      </c>
      <c r="B24926" s="233" t="s">
        <v>443</v>
      </c>
      <c r="C24926" s="236">
        <v>13563.581728679501</v>
      </c>
      <c r="D24926" s="49">
        <v>3264</v>
      </c>
      <c r="E24926" s="49">
        <v>60</v>
      </c>
      <c r="F24926" s="48">
        <v>31.597216512894683</v>
      </c>
      <c r="H24926" s="49" t="s">
        <v>476</v>
      </c>
      <c r="I24926" s="49">
        <v>79660</v>
      </c>
      <c r="J24926" s="49">
        <v>1011</v>
      </c>
      <c r="K24926" s="49">
        <v>62</v>
      </c>
      <c r="L24926" s="50">
        <v>6.1325420375865483E-2</v>
      </c>
      <c r="M24926" s="49" t="s">
        <v>476</v>
      </c>
      <c r="N24926" s="53">
        <v>7453.7833753918567</v>
      </c>
      <c r="O24926" s="227">
        <v>44679</v>
      </c>
      <c r="P24926" s="227">
        <f t="shared" si="892"/>
        <v>44661</v>
      </c>
      <c r="Q24926" s="227">
        <f t="shared" si="893"/>
        <v>44674</v>
      </c>
    </row>
    <row r="24927" spans="1:17" x14ac:dyDescent="0.35">
      <c r="A24927" s="221" t="s">
        <v>679</v>
      </c>
      <c r="B24927" s="233" t="s">
        <v>443</v>
      </c>
      <c r="C24927" s="236">
        <v>18220.567441253999</v>
      </c>
      <c r="D24927" s="49">
        <v>3372</v>
      </c>
      <c r="E24927" s="49">
        <v>34</v>
      </c>
      <c r="F24927" s="48">
        <v>13.328736530305809</v>
      </c>
      <c r="H24927" s="49" t="s">
        <v>457</v>
      </c>
      <c r="I24927" s="49">
        <v>73988</v>
      </c>
      <c r="J24927" s="49">
        <v>1037</v>
      </c>
      <c r="K24927" s="49">
        <v>36</v>
      </c>
      <c r="L24927" s="50">
        <v>3.4715525554484088E-2</v>
      </c>
      <c r="M24927" s="49" t="s">
        <v>461</v>
      </c>
      <c r="N24927" s="53">
        <v>5691.3704984405813</v>
      </c>
      <c r="O24927" s="227">
        <v>44679</v>
      </c>
      <c r="P24927" s="227">
        <f t="shared" si="892"/>
        <v>44661</v>
      </c>
      <c r="Q24927" s="227">
        <f t="shared" si="893"/>
        <v>44674</v>
      </c>
    </row>
    <row r="24928" spans="1:17" x14ac:dyDescent="0.35">
      <c r="A24928" s="221" t="s">
        <v>678</v>
      </c>
      <c r="B24928" s="233" t="s">
        <v>451</v>
      </c>
      <c r="C24928" s="236">
        <v>2949.2506508674801</v>
      </c>
      <c r="D24928" s="49">
        <v>354</v>
      </c>
      <c r="E24928" s="49">
        <v>9</v>
      </c>
      <c r="F24928" s="48">
        <v>21.797304432841461</v>
      </c>
      <c r="H24928" s="49" t="s">
        <v>476</v>
      </c>
      <c r="I24928" s="49">
        <v>13126</v>
      </c>
      <c r="J24928" s="49">
        <v>180</v>
      </c>
      <c r="K24928" s="49">
        <v>12</v>
      </c>
      <c r="L24928" s="50">
        <v>6.6666666666666666E-2</v>
      </c>
      <c r="M24928" s="49" t="s">
        <v>476</v>
      </c>
      <c r="N24928" s="53">
        <v>6103.2452411956092</v>
      </c>
      <c r="O24928" s="227">
        <v>44679</v>
      </c>
      <c r="P24928" s="227">
        <f t="shared" si="892"/>
        <v>44661</v>
      </c>
      <c r="Q24928" s="227">
        <f t="shared" si="893"/>
        <v>44674</v>
      </c>
    </row>
    <row r="24929" spans="1:17" x14ac:dyDescent="0.35">
      <c r="A24929" s="221" t="s">
        <v>677</v>
      </c>
      <c r="B24929" s="233" t="s">
        <v>454</v>
      </c>
      <c r="C24929" s="236">
        <v>19909.875881644799</v>
      </c>
      <c r="D24929" s="49">
        <v>3784</v>
      </c>
      <c r="E24929" s="49">
        <v>93</v>
      </c>
      <c r="F24929" s="48">
        <v>33.364633623765016</v>
      </c>
      <c r="H24929" s="49" t="s">
        <v>457</v>
      </c>
      <c r="I24929" s="49">
        <v>167245</v>
      </c>
      <c r="J24929" s="49">
        <v>2982</v>
      </c>
      <c r="K24929" s="49">
        <v>98</v>
      </c>
      <c r="L24929" s="50">
        <v>3.2863849765258218E-2</v>
      </c>
      <c r="M24929" s="49" t="s">
        <v>457</v>
      </c>
      <c r="N24929" s="53">
        <v>14977.491661558517</v>
      </c>
      <c r="O24929" s="227">
        <v>44679</v>
      </c>
      <c r="P24929" s="227">
        <f t="shared" si="892"/>
        <v>44661</v>
      </c>
      <c r="Q24929" s="227">
        <f t="shared" si="893"/>
        <v>44674</v>
      </c>
    </row>
    <row r="24930" spans="1:17" x14ac:dyDescent="0.35">
      <c r="A24930" s="221" t="s">
        <v>676</v>
      </c>
      <c r="B24930" s="233" t="s">
        <v>445</v>
      </c>
      <c r="C24930" s="236">
        <v>10718.897733932799</v>
      </c>
      <c r="D24930" s="49">
        <v>2107</v>
      </c>
      <c r="E24930" s="49">
        <v>36</v>
      </c>
      <c r="F24930" s="48">
        <v>23.989673521076742</v>
      </c>
      <c r="H24930" s="49" t="s">
        <v>457</v>
      </c>
      <c r="I24930" s="49">
        <v>47579</v>
      </c>
      <c r="J24930" s="49">
        <v>743</v>
      </c>
      <c r="K24930" s="49">
        <v>36</v>
      </c>
      <c r="L24930" s="50">
        <v>4.8452220726783311E-2</v>
      </c>
      <c r="M24930" s="49" t="s">
        <v>457</v>
      </c>
      <c r="N24930" s="53">
        <v>6931.6828879511186</v>
      </c>
      <c r="O24930" s="227">
        <v>44679</v>
      </c>
      <c r="P24930" s="227">
        <f t="shared" si="892"/>
        <v>44661</v>
      </c>
      <c r="Q24930" s="227">
        <f t="shared" si="893"/>
        <v>44674</v>
      </c>
    </row>
    <row r="24931" spans="1:17" x14ac:dyDescent="0.35">
      <c r="A24931" s="221" t="s">
        <v>675</v>
      </c>
      <c r="B24931" s="233" t="s">
        <v>446</v>
      </c>
      <c r="C24931" s="236">
        <v>30257.471058949301</v>
      </c>
      <c r="D24931" s="49">
        <v>6611</v>
      </c>
      <c r="E24931" s="49">
        <v>94</v>
      </c>
      <c r="F24931" s="48">
        <v>22.190505284478554</v>
      </c>
      <c r="H24931" s="49" t="s">
        <v>457</v>
      </c>
      <c r="I24931" s="49">
        <v>141881</v>
      </c>
      <c r="J24931" s="49">
        <v>1963</v>
      </c>
      <c r="K24931" s="49">
        <v>101</v>
      </c>
      <c r="L24931" s="50">
        <v>5.1451859398879266E-2</v>
      </c>
      <c r="M24931" s="49" t="s">
        <v>476</v>
      </c>
      <c r="N24931" s="53">
        <v>6487.6538960429743</v>
      </c>
      <c r="O24931" s="227">
        <v>44679</v>
      </c>
      <c r="P24931" s="227">
        <f t="shared" si="892"/>
        <v>44661</v>
      </c>
      <c r="Q24931" s="227">
        <f t="shared" si="893"/>
        <v>44674</v>
      </c>
    </row>
    <row r="24932" spans="1:17" x14ac:dyDescent="0.35">
      <c r="A24932" s="221" t="s">
        <v>674</v>
      </c>
      <c r="B24932" s="233" t="s">
        <v>453</v>
      </c>
      <c r="C24932" s="236">
        <v>5208.5177822836404</v>
      </c>
      <c r="D24932" s="49">
        <v>816</v>
      </c>
      <c r="E24932" s="49">
        <v>10</v>
      </c>
      <c r="F24932" s="48">
        <v>13.713800051049081</v>
      </c>
      <c r="H24932" s="49" t="s">
        <v>476</v>
      </c>
      <c r="I24932" s="49">
        <v>14826</v>
      </c>
      <c r="J24932" s="49">
        <v>130</v>
      </c>
      <c r="K24932" s="49">
        <v>10</v>
      </c>
      <c r="L24932" s="50">
        <v>7.6923076923076927E-2</v>
      </c>
      <c r="M24932" s="49" t="s">
        <v>476</v>
      </c>
      <c r="N24932" s="53">
        <v>2495.9116092909326</v>
      </c>
      <c r="O24932" s="227">
        <v>44679</v>
      </c>
      <c r="P24932" s="227">
        <f t="shared" si="892"/>
        <v>44661</v>
      </c>
      <c r="Q24932" s="227">
        <f t="shared" si="893"/>
        <v>44674</v>
      </c>
    </row>
    <row r="24933" spans="1:17" x14ac:dyDescent="0.35">
      <c r="A24933" s="221" t="s">
        <v>673</v>
      </c>
      <c r="B24933" s="233" t="s">
        <v>443</v>
      </c>
      <c r="C24933" s="236">
        <v>2134.12534396605</v>
      </c>
      <c r="D24933" s="49">
        <v>291</v>
      </c>
      <c r="E24933" s="49" t="s">
        <v>489</v>
      </c>
      <c r="F24933" s="48">
        <v>13.387886823147669</v>
      </c>
      <c r="H24933" s="49" t="s">
        <v>476</v>
      </c>
      <c r="I24933" s="49">
        <v>6799</v>
      </c>
      <c r="J24933" s="49">
        <v>98</v>
      </c>
      <c r="K24933" s="49">
        <v>4</v>
      </c>
      <c r="L24933" s="50">
        <v>4.0816326530612242E-2</v>
      </c>
      <c r="M24933" s="49" t="s">
        <v>476</v>
      </c>
      <c r="N24933" s="53">
        <v>4592.0451803396509</v>
      </c>
      <c r="O24933" s="227">
        <v>44679</v>
      </c>
      <c r="P24933" s="227">
        <f t="shared" si="892"/>
        <v>44661</v>
      </c>
      <c r="Q24933" s="227">
        <f t="shared" si="893"/>
        <v>44674</v>
      </c>
    </row>
    <row r="24934" spans="1:17" x14ac:dyDescent="0.35">
      <c r="A24934" s="221" t="s">
        <v>672</v>
      </c>
      <c r="B24934" s="233" t="s">
        <v>451</v>
      </c>
      <c r="C24934" s="236">
        <v>8124.8050092882004</v>
      </c>
      <c r="D24934" s="49">
        <v>1689</v>
      </c>
      <c r="E24934" s="49">
        <v>11</v>
      </c>
      <c r="F24934" s="48">
        <v>9.6705617527567078</v>
      </c>
      <c r="H24934" s="49" t="s">
        <v>457</v>
      </c>
      <c r="I24934" s="49">
        <v>31197</v>
      </c>
      <c r="J24934" s="49">
        <v>441</v>
      </c>
      <c r="K24934" s="49">
        <v>12</v>
      </c>
      <c r="L24934" s="50">
        <v>2.7210884353741496E-2</v>
      </c>
      <c r="M24934" s="49" t="s">
        <v>457</v>
      </c>
      <c r="N24934" s="53">
        <v>5427.8225692290825</v>
      </c>
      <c r="O24934" s="227">
        <v>44679</v>
      </c>
      <c r="P24934" s="227">
        <f t="shared" si="892"/>
        <v>44661</v>
      </c>
      <c r="Q24934" s="227">
        <f t="shared" si="893"/>
        <v>44674</v>
      </c>
    </row>
    <row r="24935" spans="1:17" x14ac:dyDescent="0.35">
      <c r="A24935" s="221" t="s">
        <v>671</v>
      </c>
      <c r="B24935" s="233" t="s">
        <v>456</v>
      </c>
      <c r="C24935" s="236">
        <v>5620.2787186370697</v>
      </c>
      <c r="D24935" s="49">
        <v>732</v>
      </c>
      <c r="E24935" s="49">
        <v>18</v>
      </c>
      <c r="F24935" s="48">
        <v>22.876343862641647</v>
      </c>
      <c r="H24935" s="49" t="s">
        <v>476</v>
      </c>
      <c r="I24935" s="49">
        <v>16099</v>
      </c>
      <c r="J24935" s="49">
        <v>252</v>
      </c>
      <c r="K24935" s="49">
        <v>22</v>
      </c>
      <c r="L24935" s="50">
        <v>8.7301587301587297E-2</v>
      </c>
      <c r="M24935" s="49" t="s">
        <v>476</v>
      </c>
      <c r="N24935" s="53">
        <v>4483.7633970777624</v>
      </c>
      <c r="O24935" s="227">
        <v>44679</v>
      </c>
      <c r="P24935" s="227">
        <f t="shared" si="892"/>
        <v>44661</v>
      </c>
      <c r="Q24935" s="227">
        <f t="shared" si="893"/>
        <v>44674</v>
      </c>
    </row>
    <row r="24936" spans="1:17" x14ac:dyDescent="0.35">
      <c r="A24936" s="221" t="s">
        <v>670</v>
      </c>
      <c r="B24936" s="233" t="s">
        <v>455</v>
      </c>
      <c r="C24936" s="236">
        <v>1879.9555993321101</v>
      </c>
      <c r="D24936" s="49">
        <v>227</v>
      </c>
      <c r="E24936" s="49">
        <v>7</v>
      </c>
      <c r="F24936" s="48">
        <v>26.596372817402415</v>
      </c>
      <c r="H24936" s="49" t="s">
        <v>461</v>
      </c>
      <c r="I24936" s="49">
        <v>4748</v>
      </c>
      <c r="J24936" s="49">
        <v>109</v>
      </c>
      <c r="K24936" s="49">
        <v>7</v>
      </c>
      <c r="L24936" s="50">
        <v>6.4220183486238536E-2</v>
      </c>
      <c r="M24936" s="49" t="s">
        <v>457</v>
      </c>
      <c r="N24936" s="53">
        <v>5798.0092741937269</v>
      </c>
      <c r="O24936" s="227">
        <v>44679</v>
      </c>
      <c r="P24936" s="227">
        <f t="shared" si="892"/>
        <v>44661</v>
      </c>
      <c r="Q24936" s="227">
        <f t="shared" si="893"/>
        <v>44674</v>
      </c>
    </row>
    <row r="24937" spans="1:17" x14ac:dyDescent="0.35">
      <c r="A24937" s="221" t="s">
        <v>669</v>
      </c>
      <c r="B24937" s="233" t="s">
        <v>443</v>
      </c>
      <c r="C24937" s="236">
        <v>13749.355836913501</v>
      </c>
      <c r="D24937" s="49">
        <v>2842</v>
      </c>
      <c r="E24937" s="49">
        <v>36</v>
      </c>
      <c r="F24937" s="48">
        <v>18.702174864984901</v>
      </c>
      <c r="H24937" s="49" t="s">
        <v>476</v>
      </c>
      <c r="I24937" s="49">
        <v>49586</v>
      </c>
      <c r="J24937" s="49">
        <v>753</v>
      </c>
      <c r="K24937" s="49">
        <v>38</v>
      </c>
      <c r="L24937" s="50">
        <v>5.0464807436918988E-2</v>
      </c>
      <c r="M24937" s="49" t="s">
        <v>476</v>
      </c>
      <c r="N24937" s="53">
        <v>5476.620206296413</v>
      </c>
      <c r="O24937" s="227">
        <v>44679</v>
      </c>
      <c r="P24937" s="227">
        <f t="shared" si="892"/>
        <v>44661</v>
      </c>
      <c r="Q24937" s="227">
        <f t="shared" si="893"/>
        <v>44674</v>
      </c>
    </row>
    <row r="24938" spans="1:17" x14ac:dyDescent="0.35">
      <c r="A24938" s="221" t="s">
        <v>668</v>
      </c>
      <c r="B24938" s="233" t="s">
        <v>450</v>
      </c>
      <c r="C24938" s="236">
        <v>11814.5919608803</v>
      </c>
      <c r="D24938" s="49">
        <v>2957</v>
      </c>
      <c r="E24938" s="49">
        <v>52</v>
      </c>
      <c r="F24938" s="48">
        <v>31.438120982800033</v>
      </c>
      <c r="H24938" s="49" t="s">
        <v>476</v>
      </c>
      <c r="I24938" s="49">
        <v>49880</v>
      </c>
      <c r="J24938" s="49">
        <v>905</v>
      </c>
      <c r="K24938" s="49">
        <v>57</v>
      </c>
      <c r="L24938" s="50">
        <v>6.2983425414364635E-2</v>
      </c>
      <c r="M24938" s="49" t="s">
        <v>476</v>
      </c>
      <c r="N24938" s="53">
        <v>7660.0190933091599</v>
      </c>
      <c r="O24938" s="227">
        <v>44679</v>
      </c>
      <c r="P24938" s="227">
        <f t="shared" si="892"/>
        <v>44661</v>
      </c>
      <c r="Q24938" s="227">
        <f t="shared" si="893"/>
        <v>44674</v>
      </c>
    </row>
    <row r="24939" spans="1:17" x14ac:dyDescent="0.35">
      <c r="A24939" s="221" t="s">
        <v>667</v>
      </c>
      <c r="B24939" s="233" t="s">
        <v>443</v>
      </c>
      <c r="C24939" s="236">
        <v>4953.1649934452498</v>
      </c>
      <c r="D24939" s="49">
        <v>1094</v>
      </c>
      <c r="E24939" s="49">
        <v>16</v>
      </c>
      <c r="F24939" s="48">
        <v>23.073270209442605</v>
      </c>
      <c r="H24939" s="49" t="s">
        <v>476</v>
      </c>
      <c r="I24939" s="49">
        <v>51297</v>
      </c>
      <c r="J24939" s="49">
        <v>526</v>
      </c>
      <c r="K24939" s="49">
        <v>17</v>
      </c>
      <c r="L24939" s="50">
        <v>3.2319391634980987E-2</v>
      </c>
      <c r="M24939" s="49" t="s">
        <v>476</v>
      </c>
      <c r="N24939" s="53">
        <v>10619.472613895961</v>
      </c>
      <c r="O24939" s="227">
        <v>44679</v>
      </c>
      <c r="P24939" s="227">
        <f t="shared" si="892"/>
        <v>44661</v>
      </c>
      <c r="Q24939" s="227">
        <f t="shared" si="893"/>
        <v>44674</v>
      </c>
    </row>
    <row r="24940" spans="1:17" x14ac:dyDescent="0.35">
      <c r="A24940" s="221" t="s">
        <v>666</v>
      </c>
      <c r="B24940" s="233" t="s">
        <v>452</v>
      </c>
      <c r="C24940" s="236">
        <v>55966.956025412503</v>
      </c>
      <c r="D24940" s="49">
        <v>14990</v>
      </c>
      <c r="E24940" s="49">
        <v>216</v>
      </c>
      <c r="F24940" s="48">
        <v>27.567287064113135</v>
      </c>
      <c r="H24940" s="49" t="s">
        <v>476</v>
      </c>
      <c r="I24940" s="49">
        <v>284557</v>
      </c>
      <c r="J24940" s="49">
        <v>4865</v>
      </c>
      <c r="K24940" s="49">
        <v>231</v>
      </c>
      <c r="L24940" s="50">
        <v>4.7482014388489209E-2</v>
      </c>
      <c r="M24940" s="49" t="s">
        <v>476</v>
      </c>
      <c r="N24940" s="53">
        <v>8692.6292682256753</v>
      </c>
      <c r="O24940" s="227">
        <v>44679</v>
      </c>
      <c r="P24940" s="227">
        <f t="shared" si="892"/>
        <v>44661</v>
      </c>
      <c r="Q24940" s="227">
        <f t="shared" si="893"/>
        <v>44674</v>
      </c>
    </row>
    <row r="24941" spans="1:17" x14ac:dyDescent="0.35">
      <c r="A24941" s="221" t="s">
        <v>665</v>
      </c>
      <c r="B24941" s="233" t="s">
        <v>449</v>
      </c>
      <c r="C24941" s="236">
        <v>1233.54376087695</v>
      </c>
      <c r="D24941" s="49">
        <v>96</v>
      </c>
      <c r="E24941" s="49">
        <v>7</v>
      </c>
      <c r="F24941" s="48">
        <v>40.533624818023505</v>
      </c>
      <c r="H24941" s="49" t="s">
        <v>476</v>
      </c>
      <c r="I24941" s="49">
        <v>4046</v>
      </c>
      <c r="J24941" s="49">
        <v>69</v>
      </c>
      <c r="K24941" s="49">
        <v>7</v>
      </c>
      <c r="L24941" s="50">
        <v>0.10144927536231885</v>
      </c>
      <c r="M24941" s="49" t="s">
        <v>476</v>
      </c>
      <c r="N24941" s="53">
        <v>5593.6402248872446</v>
      </c>
      <c r="O24941" s="227">
        <v>44679</v>
      </c>
      <c r="P24941" s="227">
        <f t="shared" si="892"/>
        <v>44661</v>
      </c>
      <c r="Q24941" s="227">
        <f t="shared" si="893"/>
        <v>44674</v>
      </c>
    </row>
    <row r="24942" spans="1:17" x14ac:dyDescent="0.35">
      <c r="A24942" s="221" t="s">
        <v>664</v>
      </c>
      <c r="B24942" s="233" t="s">
        <v>445</v>
      </c>
      <c r="C24942" s="236">
        <v>18769.558680918599</v>
      </c>
      <c r="D24942" s="49">
        <v>3636</v>
      </c>
      <c r="E24942" s="49">
        <v>40</v>
      </c>
      <c r="F24942" s="48">
        <v>15.222216492748277</v>
      </c>
      <c r="H24942" s="49" t="s">
        <v>457</v>
      </c>
      <c r="I24942" s="49">
        <v>62906</v>
      </c>
      <c r="J24942" s="49">
        <v>961</v>
      </c>
      <c r="K24942" s="49">
        <v>42</v>
      </c>
      <c r="L24942" s="50">
        <v>4.3704474505723206E-2</v>
      </c>
      <c r="M24942" s="49" t="s">
        <v>457</v>
      </c>
      <c r="N24942" s="53">
        <v>5119.9925173358833</v>
      </c>
      <c r="O24942" s="227">
        <v>44679</v>
      </c>
      <c r="P24942" s="227">
        <f t="shared" si="892"/>
        <v>44661</v>
      </c>
      <c r="Q24942" s="227">
        <f t="shared" si="893"/>
        <v>44674</v>
      </c>
    </row>
    <row r="24943" spans="1:17" x14ac:dyDescent="0.35">
      <c r="A24943" s="221" t="s">
        <v>663</v>
      </c>
      <c r="B24943" s="233" t="s">
        <v>448</v>
      </c>
      <c r="C24943" s="236">
        <v>12292.1365056916</v>
      </c>
      <c r="D24943" s="49">
        <v>1690</v>
      </c>
      <c r="E24943" s="49">
        <v>21</v>
      </c>
      <c r="F24943" s="48">
        <v>12.202923383623823</v>
      </c>
      <c r="H24943" s="49" t="s">
        <v>476</v>
      </c>
      <c r="I24943" s="49">
        <v>32563</v>
      </c>
      <c r="J24943" s="49">
        <v>502</v>
      </c>
      <c r="K24943" s="49">
        <v>21</v>
      </c>
      <c r="L24943" s="50">
        <v>4.1832669322709161E-2</v>
      </c>
      <c r="M24943" s="49" t="s">
        <v>476</v>
      </c>
      <c r="N24943" s="53">
        <v>4083.9116923861043</v>
      </c>
      <c r="O24943" s="227">
        <v>44679</v>
      </c>
      <c r="P24943" s="227">
        <f t="shared" si="892"/>
        <v>44661</v>
      </c>
      <c r="Q24943" s="227">
        <f t="shared" si="893"/>
        <v>44674</v>
      </c>
    </row>
    <row r="24944" spans="1:17" x14ac:dyDescent="0.35">
      <c r="A24944" s="221" t="s">
        <v>662</v>
      </c>
      <c r="B24944" s="233" t="s">
        <v>455</v>
      </c>
      <c r="C24944" s="236">
        <v>834.58018010005105</v>
      </c>
      <c r="D24944" s="49">
        <v>80</v>
      </c>
      <c r="E24944" s="49" t="s">
        <v>489</v>
      </c>
      <c r="F24944" s="48">
        <v>8.5586230216979793</v>
      </c>
      <c r="H24944" s="49" t="s">
        <v>476</v>
      </c>
      <c r="I24944" s="49">
        <v>1346</v>
      </c>
      <c r="J24944" s="49">
        <v>17</v>
      </c>
      <c r="K24944" s="49">
        <v>1</v>
      </c>
      <c r="L24944" s="50">
        <v>5.8823529411764705E-2</v>
      </c>
      <c r="M24944" s="49" t="s">
        <v>476</v>
      </c>
      <c r="N24944" s="53">
        <v>2036.9522791641191</v>
      </c>
      <c r="O24944" s="227">
        <v>44679</v>
      </c>
      <c r="P24944" s="227">
        <f t="shared" si="892"/>
        <v>44661</v>
      </c>
      <c r="Q24944" s="227">
        <f t="shared" si="893"/>
        <v>44674</v>
      </c>
    </row>
    <row r="24945" spans="1:17" x14ac:dyDescent="0.35">
      <c r="A24945" s="221" t="s">
        <v>661</v>
      </c>
      <c r="B24945" s="233" t="s">
        <v>443</v>
      </c>
      <c r="C24945" s="236">
        <v>1267.67563041731</v>
      </c>
      <c r="D24945" s="49">
        <v>198</v>
      </c>
      <c r="E24945" s="49">
        <v>5</v>
      </c>
      <c r="F24945" s="48">
        <v>28.173047471559283</v>
      </c>
      <c r="H24945" s="49" t="s">
        <v>476</v>
      </c>
      <c r="I24945" s="49">
        <v>4605</v>
      </c>
      <c r="J24945" s="49">
        <v>62</v>
      </c>
      <c r="K24945" s="49">
        <v>5</v>
      </c>
      <c r="L24945" s="50">
        <v>8.0645161290322578E-2</v>
      </c>
      <c r="M24945" s="49" t="s">
        <v>476</v>
      </c>
      <c r="N24945" s="53">
        <v>4890.8410410626911</v>
      </c>
      <c r="O24945" s="227">
        <v>44679</v>
      </c>
      <c r="P24945" s="227">
        <f t="shared" si="892"/>
        <v>44661</v>
      </c>
      <c r="Q24945" s="227">
        <f t="shared" si="893"/>
        <v>44674</v>
      </c>
    </row>
    <row r="24946" spans="1:17" x14ac:dyDescent="0.35">
      <c r="A24946" s="221" t="s">
        <v>660</v>
      </c>
      <c r="B24946" s="233" t="s">
        <v>443</v>
      </c>
      <c r="C24946" s="236">
        <v>1713.2752253528499</v>
      </c>
      <c r="D24946" s="49">
        <v>328</v>
      </c>
      <c r="E24946" s="49" t="s">
        <v>489</v>
      </c>
      <c r="F24946" s="48">
        <v>4.169124164733117</v>
      </c>
      <c r="H24946" s="49" t="s">
        <v>457</v>
      </c>
      <c r="I24946" s="49">
        <v>4986</v>
      </c>
      <c r="J24946" s="49">
        <v>72</v>
      </c>
      <c r="K24946" s="49">
        <v>1</v>
      </c>
      <c r="L24946" s="50">
        <v>1.3888888888888888E-2</v>
      </c>
      <c r="M24946" s="49" t="s">
        <v>457</v>
      </c>
      <c r="N24946" s="53">
        <v>4202.4771580509814</v>
      </c>
      <c r="O24946" s="227">
        <v>44679</v>
      </c>
      <c r="P24946" s="227">
        <f t="shared" si="892"/>
        <v>44661</v>
      </c>
      <c r="Q24946" s="227">
        <f t="shared" si="893"/>
        <v>44674</v>
      </c>
    </row>
    <row r="24947" spans="1:17" x14ac:dyDescent="0.35">
      <c r="A24947" s="221" t="s">
        <v>659</v>
      </c>
      <c r="B24947" s="233" t="s">
        <v>455</v>
      </c>
      <c r="C24947" s="236">
        <v>43955.524582002799</v>
      </c>
      <c r="D24947" s="49">
        <v>10083</v>
      </c>
      <c r="E24947" s="49">
        <v>252</v>
      </c>
      <c r="F24947" s="48">
        <v>40.950483861066104</v>
      </c>
      <c r="H24947" s="49" t="s">
        <v>476</v>
      </c>
      <c r="I24947" s="49">
        <v>226634</v>
      </c>
      <c r="J24947" s="49">
        <v>4332</v>
      </c>
      <c r="K24947" s="49">
        <v>267</v>
      </c>
      <c r="L24947" s="50">
        <v>6.1634349030470915E-2</v>
      </c>
      <c r="M24947" s="49" t="s">
        <v>476</v>
      </c>
      <c r="N24947" s="53">
        <v>9855.4164492299096</v>
      </c>
      <c r="O24947" s="227">
        <v>44679</v>
      </c>
      <c r="P24947" s="227">
        <f t="shared" si="892"/>
        <v>44661</v>
      </c>
      <c r="Q24947" s="227">
        <f t="shared" si="893"/>
        <v>44674</v>
      </c>
    </row>
    <row r="24948" spans="1:17" x14ac:dyDescent="0.35">
      <c r="A24948" s="221" t="s">
        <v>658</v>
      </c>
      <c r="B24948" s="233" t="s">
        <v>449</v>
      </c>
      <c r="C24948" s="236">
        <v>625.94499034377498</v>
      </c>
      <c r="D24948" s="49">
        <v>65</v>
      </c>
      <c r="E24948" s="49" t="s">
        <v>489</v>
      </c>
      <c r="F24948" s="48">
        <v>22.822635385049466</v>
      </c>
      <c r="H24948" s="49" t="s">
        <v>476</v>
      </c>
      <c r="I24948" s="49">
        <v>2060</v>
      </c>
      <c r="J24948" s="49">
        <v>34</v>
      </c>
      <c r="K24948" s="49">
        <v>2</v>
      </c>
      <c r="L24948" s="50">
        <v>5.8823529411764705E-2</v>
      </c>
      <c r="M24948" s="49" t="s">
        <v>476</v>
      </c>
      <c r="N24948" s="53">
        <v>5431.7872216417736</v>
      </c>
      <c r="O24948" s="227">
        <v>44679</v>
      </c>
      <c r="P24948" s="227">
        <f t="shared" si="892"/>
        <v>44661</v>
      </c>
      <c r="Q24948" s="227">
        <f t="shared" si="893"/>
        <v>44674</v>
      </c>
    </row>
    <row r="24949" spans="1:17" x14ac:dyDescent="0.35">
      <c r="A24949" s="221" t="s">
        <v>657</v>
      </c>
      <c r="B24949" s="233" t="s">
        <v>446</v>
      </c>
      <c r="C24949" s="236">
        <v>9210.9950828244691</v>
      </c>
      <c r="D24949" s="49">
        <v>1632</v>
      </c>
      <c r="E24949" s="49">
        <v>21</v>
      </c>
      <c r="F24949" s="48">
        <v>16.284885471245289</v>
      </c>
      <c r="H24949" s="49" t="s">
        <v>457</v>
      </c>
      <c r="I24949" s="49">
        <v>33024</v>
      </c>
      <c r="J24949" s="49">
        <v>479</v>
      </c>
      <c r="K24949" s="49">
        <v>22</v>
      </c>
      <c r="L24949" s="50">
        <v>4.5929018789144051E-2</v>
      </c>
      <c r="M24949" s="49" t="s">
        <v>457</v>
      </c>
      <c r="N24949" s="53">
        <v>5200.3067604843291</v>
      </c>
      <c r="O24949" s="227">
        <v>44679</v>
      </c>
      <c r="P24949" s="227">
        <f t="shared" si="892"/>
        <v>44661</v>
      </c>
      <c r="Q24949" s="227">
        <f t="shared" si="893"/>
        <v>44674</v>
      </c>
    </row>
    <row r="24950" spans="1:17" x14ac:dyDescent="0.35">
      <c r="A24950" s="221" t="s">
        <v>445</v>
      </c>
      <c r="B24950" s="233" t="s">
        <v>445</v>
      </c>
      <c r="C24950" s="236">
        <v>62728.587628093002</v>
      </c>
      <c r="D24950" s="49">
        <v>13268</v>
      </c>
      <c r="E24950" s="49">
        <v>157</v>
      </c>
      <c r="F24950" s="48">
        <v>17.877472039978461</v>
      </c>
      <c r="H24950" s="49" t="s">
        <v>476</v>
      </c>
      <c r="I24950" s="49">
        <v>246619</v>
      </c>
      <c r="J24950" s="49">
        <v>3729</v>
      </c>
      <c r="K24950" s="49">
        <v>165</v>
      </c>
      <c r="L24950" s="50">
        <v>4.4247787610619468E-2</v>
      </c>
      <c r="M24950" s="49" t="s">
        <v>476</v>
      </c>
      <c r="N24950" s="53">
        <v>5944.6579956631558</v>
      </c>
      <c r="O24950" s="227">
        <v>44679</v>
      </c>
      <c r="P24950" s="227">
        <f t="shared" si="892"/>
        <v>44661</v>
      </c>
      <c r="Q24950" s="227">
        <f t="shared" si="893"/>
        <v>44674</v>
      </c>
    </row>
    <row r="24951" spans="1:17" x14ac:dyDescent="0.35">
      <c r="A24951" s="221" t="s">
        <v>656</v>
      </c>
      <c r="B24951" s="233" t="s">
        <v>445</v>
      </c>
      <c r="C24951" s="236">
        <v>3007.0790085752401</v>
      </c>
      <c r="D24951" s="49">
        <v>503</v>
      </c>
      <c r="E24951" s="49" t="s">
        <v>489</v>
      </c>
      <c r="F24951" s="48">
        <v>9.5013893848322173</v>
      </c>
      <c r="H24951" s="49" t="s">
        <v>457</v>
      </c>
      <c r="I24951" s="49">
        <v>8988</v>
      </c>
      <c r="J24951" s="49">
        <v>133</v>
      </c>
      <c r="K24951" s="49">
        <v>4</v>
      </c>
      <c r="L24951" s="50">
        <v>3.007518796992481E-2</v>
      </c>
      <c r="M24951" s="49" t="s">
        <v>461</v>
      </c>
      <c r="N24951" s="53">
        <v>4422.8967586393965</v>
      </c>
      <c r="O24951" s="227">
        <v>44679</v>
      </c>
      <c r="P24951" s="227">
        <f t="shared" si="892"/>
        <v>44661</v>
      </c>
      <c r="Q24951" s="227">
        <f t="shared" si="893"/>
        <v>44674</v>
      </c>
    </row>
    <row r="24952" spans="1:17" x14ac:dyDescent="0.35">
      <c r="A24952" s="221" t="s">
        <v>655</v>
      </c>
      <c r="B24952" s="233" t="s">
        <v>443</v>
      </c>
      <c r="C24952" s="236">
        <v>3230.2527941828198</v>
      </c>
      <c r="D24952" s="49">
        <v>473</v>
      </c>
      <c r="E24952" s="49">
        <v>14</v>
      </c>
      <c r="F24952" s="48">
        <v>30.957329463528165</v>
      </c>
      <c r="H24952" s="49" t="s">
        <v>476</v>
      </c>
      <c r="I24952" s="49">
        <v>14531</v>
      </c>
      <c r="J24952" s="49">
        <v>205</v>
      </c>
      <c r="K24952" s="49">
        <v>15</v>
      </c>
      <c r="L24952" s="50">
        <v>7.3170731707317069E-2</v>
      </c>
      <c r="M24952" s="49" t="s">
        <v>476</v>
      </c>
      <c r="N24952" s="53">
        <v>6346.2525400232744</v>
      </c>
      <c r="O24952" s="227">
        <v>44679</v>
      </c>
      <c r="P24952" s="227">
        <f t="shared" si="892"/>
        <v>44661</v>
      </c>
      <c r="Q24952" s="227">
        <f t="shared" si="893"/>
        <v>44674</v>
      </c>
    </row>
    <row r="24953" spans="1:17" x14ac:dyDescent="0.35">
      <c r="A24953" s="221" t="s">
        <v>654</v>
      </c>
      <c r="B24953" s="233" t="s">
        <v>456</v>
      </c>
      <c r="C24953" s="236">
        <v>2582.8318203587801</v>
      </c>
      <c r="D24953" s="49">
        <v>452</v>
      </c>
      <c r="E24953" s="49" t="s">
        <v>489</v>
      </c>
      <c r="F24953" s="48">
        <v>8.2965415168203993</v>
      </c>
      <c r="H24953" s="49" t="s">
        <v>476</v>
      </c>
      <c r="I24953" s="49">
        <v>14359</v>
      </c>
      <c r="J24953" s="49">
        <v>153</v>
      </c>
      <c r="K24953" s="49">
        <v>4</v>
      </c>
      <c r="L24953" s="50">
        <v>2.6143790849673203E-2</v>
      </c>
      <c r="M24953" s="49" t="s">
        <v>476</v>
      </c>
      <c r="N24953" s="53">
        <v>5923.7306430097651</v>
      </c>
      <c r="O24953" s="227">
        <v>44679</v>
      </c>
      <c r="P24953" s="227">
        <f t="shared" si="892"/>
        <v>44661</v>
      </c>
      <c r="Q24953" s="227">
        <f t="shared" si="893"/>
        <v>44674</v>
      </c>
    </row>
    <row r="24954" spans="1:17" x14ac:dyDescent="0.35">
      <c r="A24954" s="221" t="s">
        <v>653</v>
      </c>
      <c r="B24954" s="233" t="s">
        <v>446</v>
      </c>
      <c r="C24954" s="236">
        <v>101530.854278618</v>
      </c>
      <c r="D24954" s="49">
        <v>18669</v>
      </c>
      <c r="E24954" s="49">
        <v>308</v>
      </c>
      <c r="F24954" s="48">
        <v>21.668290054595865</v>
      </c>
      <c r="H24954" s="49" t="s">
        <v>476</v>
      </c>
      <c r="I24954" s="49">
        <v>446589</v>
      </c>
      <c r="J24954" s="49">
        <v>6681</v>
      </c>
      <c r="K24954" s="49">
        <v>346</v>
      </c>
      <c r="L24954" s="50">
        <v>5.1788654393054932E-2</v>
      </c>
      <c r="M24954" s="49" t="s">
        <v>476</v>
      </c>
      <c r="N24954" s="53">
        <v>6580.265720670679</v>
      </c>
      <c r="O24954" s="227">
        <v>44679</v>
      </c>
      <c r="P24954" s="227">
        <f t="shared" si="892"/>
        <v>44661</v>
      </c>
      <c r="Q24954" s="227">
        <f t="shared" si="893"/>
        <v>44674</v>
      </c>
    </row>
    <row r="24955" spans="1:17" x14ac:dyDescent="0.35">
      <c r="A24955" s="221" t="s">
        <v>652</v>
      </c>
      <c r="B24955" s="233" t="s">
        <v>446</v>
      </c>
      <c r="C24955" s="236">
        <v>34437.884502636203</v>
      </c>
      <c r="D24955" s="49">
        <v>9674</v>
      </c>
      <c r="E24955" s="49">
        <v>112</v>
      </c>
      <c r="F24955" s="48">
        <v>23.230230647261752</v>
      </c>
      <c r="H24955" s="49" t="s">
        <v>476</v>
      </c>
      <c r="I24955" s="49">
        <v>183623</v>
      </c>
      <c r="J24955" s="49">
        <v>3779</v>
      </c>
      <c r="K24955" s="49">
        <v>127</v>
      </c>
      <c r="L24955" s="50">
        <v>3.3606774278909762E-2</v>
      </c>
      <c r="M24955" s="49" t="s">
        <v>476</v>
      </c>
      <c r="N24955" s="53">
        <v>10973.380202000268</v>
      </c>
      <c r="O24955" s="227">
        <v>44679</v>
      </c>
      <c r="P24955" s="227">
        <f t="shared" si="892"/>
        <v>44661</v>
      </c>
      <c r="Q24955" s="227">
        <f t="shared" si="893"/>
        <v>44674</v>
      </c>
    </row>
    <row r="24956" spans="1:17" x14ac:dyDescent="0.35">
      <c r="A24956" s="221" t="s">
        <v>651</v>
      </c>
      <c r="B24956" s="233" t="s">
        <v>454</v>
      </c>
      <c r="C24956" s="236">
        <v>15123.002698759299</v>
      </c>
      <c r="D24956" s="49">
        <v>3792</v>
      </c>
      <c r="E24956" s="49">
        <v>31</v>
      </c>
      <c r="F24956" s="48">
        <v>14.641839047396164</v>
      </c>
      <c r="H24956" s="49" t="s">
        <v>476</v>
      </c>
      <c r="I24956" s="49">
        <v>63001</v>
      </c>
      <c r="J24956" s="49">
        <v>865</v>
      </c>
      <c r="K24956" s="49">
        <v>41</v>
      </c>
      <c r="L24956" s="50">
        <v>4.7398843930635835E-2</v>
      </c>
      <c r="M24956" s="49" t="s">
        <v>476</v>
      </c>
      <c r="N24956" s="53">
        <v>5719.7635762570162</v>
      </c>
      <c r="O24956" s="227">
        <v>44679</v>
      </c>
      <c r="P24956" s="227">
        <f t="shared" si="892"/>
        <v>44661</v>
      </c>
      <c r="Q24956" s="227">
        <f t="shared" si="893"/>
        <v>44674</v>
      </c>
    </row>
    <row r="24957" spans="1:17" x14ac:dyDescent="0.35">
      <c r="A24957" s="221" t="s">
        <v>650</v>
      </c>
      <c r="B24957" s="233" t="s">
        <v>448</v>
      </c>
      <c r="C24957" s="236">
        <v>27680.062234411598</v>
      </c>
      <c r="D24957" s="49">
        <v>5214</v>
      </c>
      <c r="E24957" s="49">
        <v>107</v>
      </c>
      <c r="F24957" s="48">
        <v>27.611416037047832</v>
      </c>
      <c r="H24957" s="49" t="s">
        <v>476</v>
      </c>
      <c r="I24957" s="49">
        <v>120270</v>
      </c>
      <c r="J24957" s="49">
        <v>1702</v>
      </c>
      <c r="K24957" s="49">
        <v>109</v>
      </c>
      <c r="L24957" s="50">
        <v>6.4042303172737958E-2</v>
      </c>
      <c r="M24957" s="49" t="s">
        <v>476</v>
      </c>
      <c r="N24957" s="53">
        <v>6148.8301058950992</v>
      </c>
      <c r="O24957" s="227">
        <v>44679</v>
      </c>
      <c r="P24957" s="227">
        <f t="shared" si="892"/>
        <v>44661</v>
      </c>
      <c r="Q24957" s="227">
        <f t="shared" si="893"/>
        <v>44674</v>
      </c>
    </row>
    <row r="24958" spans="1:17" x14ac:dyDescent="0.35">
      <c r="A24958" s="221" t="s">
        <v>649</v>
      </c>
      <c r="B24958" s="233" t="s">
        <v>454</v>
      </c>
      <c r="C24958" s="236">
        <v>12712.6088020805</v>
      </c>
      <c r="D24958" s="49">
        <v>2478</v>
      </c>
      <c r="E24958" s="49">
        <v>30</v>
      </c>
      <c r="F24958" s="48">
        <v>16.856155775881742</v>
      </c>
      <c r="H24958" s="49" t="s">
        <v>476</v>
      </c>
      <c r="I24958" s="49">
        <v>35091</v>
      </c>
      <c r="J24958" s="49">
        <v>455</v>
      </c>
      <c r="K24958" s="49">
        <v>31</v>
      </c>
      <c r="L24958" s="50">
        <v>6.8131868131868126E-2</v>
      </c>
      <c r="M24958" s="49" t="s">
        <v>476</v>
      </c>
      <c r="N24958" s="53">
        <v>3579.1237430788892</v>
      </c>
      <c r="O24958" s="227">
        <v>44679</v>
      </c>
      <c r="P24958" s="227">
        <f t="shared" si="892"/>
        <v>44661</v>
      </c>
      <c r="Q24958" s="227">
        <f t="shared" si="893"/>
        <v>44674</v>
      </c>
    </row>
    <row r="24959" spans="1:17" x14ac:dyDescent="0.35">
      <c r="A24959" s="221" t="s">
        <v>648</v>
      </c>
      <c r="B24959" s="233" t="s">
        <v>444</v>
      </c>
      <c r="C24959" s="236">
        <v>60849.009238985098</v>
      </c>
      <c r="D24959" s="49">
        <v>21486</v>
      </c>
      <c r="E24959" s="49">
        <v>206</v>
      </c>
      <c r="F24959" s="48">
        <v>24.181635655718253</v>
      </c>
      <c r="H24959" s="49" t="s">
        <v>476</v>
      </c>
      <c r="I24959" s="49">
        <v>332795</v>
      </c>
      <c r="J24959" s="49">
        <v>4015</v>
      </c>
      <c r="K24959" s="49">
        <v>232</v>
      </c>
      <c r="L24959" s="50">
        <v>5.7783312577833125E-2</v>
      </c>
      <c r="M24959" s="49" t="s">
        <v>476</v>
      </c>
      <c r="N24959" s="53">
        <v>6598.2997097471989</v>
      </c>
      <c r="O24959" s="227">
        <v>44679</v>
      </c>
      <c r="P24959" s="227">
        <f t="shared" si="892"/>
        <v>44661</v>
      </c>
      <c r="Q24959" s="227">
        <f t="shared" si="893"/>
        <v>44674</v>
      </c>
    </row>
    <row r="24960" spans="1:17" x14ac:dyDescent="0.35">
      <c r="A24960" s="221" t="s">
        <v>647</v>
      </c>
      <c r="B24960" s="233" t="s">
        <v>455</v>
      </c>
      <c r="C24960" s="236">
        <v>1304.7898284374701</v>
      </c>
      <c r="D24960" s="49">
        <v>145</v>
      </c>
      <c r="E24960" s="49">
        <v>8</v>
      </c>
      <c r="F24960" s="48">
        <v>43.794683172298825</v>
      </c>
      <c r="H24960" s="49" t="s">
        <v>461</v>
      </c>
      <c r="I24960" s="49">
        <v>4704</v>
      </c>
      <c r="J24960" s="49">
        <v>91</v>
      </c>
      <c r="K24960" s="49">
        <v>8</v>
      </c>
      <c r="L24960" s="50">
        <v>8.7912087912087919E-2</v>
      </c>
      <c r="M24960" s="49" t="s">
        <v>457</v>
      </c>
      <c r="N24960" s="53">
        <v>6974.3032951885889</v>
      </c>
      <c r="O24960" s="227">
        <v>44679</v>
      </c>
      <c r="P24960" s="227">
        <f t="shared" si="892"/>
        <v>44661</v>
      </c>
      <c r="Q24960" s="227">
        <f t="shared" si="893"/>
        <v>44674</v>
      </c>
    </row>
    <row r="24961" spans="1:17" x14ac:dyDescent="0.35">
      <c r="A24961" s="221" t="s">
        <v>646</v>
      </c>
      <c r="B24961" s="233" t="s">
        <v>445</v>
      </c>
      <c r="C24961" s="236">
        <v>5675.6338289658797</v>
      </c>
      <c r="D24961" s="49">
        <v>1355</v>
      </c>
      <c r="E24961" s="49">
        <v>19</v>
      </c>
      <c r="F24961" s="48">
        <v>23.911740926918352</v>
      </c>
      <c r="H24961" s="49" t="s">
        <v>476</v>
      </c>
      <c r="I24961" s="49">
        <v>21128</v>
      </c>
      <c r="J24961" s="49">
        <v>261</v>
      </c>
      <c r="K24961" s="49">
        <v>23</v>
      </c>
      <c r="L24961" s="50">
        <v>8.8122605363984668E-2</v>
      </c>
      <c r="M24961" s="49" t="s">
        <v>476</v>
      </c>
      <c r="N24961" s="53">
        <v>4598.6053340505077</v>
      </c>
      <c r="O24961" s="227">
        <v>44679</v>
      </c>
      <c r="P24961" s="227">
        <f t="shared" si="892"/>
        <v>44661</v>
      </c>
      <c r="Q24961" s="227">
        <f t="shared" si="893"/>
        <v>44674</v>
      </c>
    </row>
    <row r="24962" spans="1:17" x14ac:dyDescent="0.35">
      <c r="A24962" s="221" t="s">
        <v>645</v>
      </c>
      <c r="B24962" s="233" t="s">
        <v>445</v>
      </c>
      <c r="C24962" s="236">
        <v>18091.285950418602</v>
      </c>
      <c r="D24962" s="49">
        <v>4315</v>
      </c>
      <c r="E24962" s="49">
        <v>43</v>
      </c>
      <c r="F24962" s="48">
        <v>16.977392208857896</v>
      </c>
      <c r="H24962" s="49" t="s">
        <v>476</v>
      </c>
      <c r="I24962" s="49">
        <v>78295</v>
      </c>
      <c r="J24962" s="49">
        <v>1527</v>
      </c>
      <c r="K24962" s="49">
        <v>46</v>
      </c>
      <c r="L24962" s="50">
        <v>3.0124426981008513E-2</v>
      </c>
      <c r="M24962" s="49" t="s">
        <v>476</v>
      </c>
      <c r="N24962" s="53">
        <v>8440.5276893247483</v>
      </c>
      <c r="O24962" s="227">
        <v>44679</v>
      </c>
      <c r="P24962" s="227">
        <f t="shared" si="892"/>
        <v>44661</v>
      </c>
      <c r="Q24962" s="227">
        <f t="shared" si="893"/>
        <v>44674</v>
      </c>
    </row>
    <row r="24963" spans="1:17" x14ac:dyDescent="0.35">
      <c r="A24963" s="221" t="s">
        <v>644</v>
      </c>
      <c r="B24963" s="233" t="s">
        <v>452</v>
      </c>
      <c r="C24963" s="236">
        <v>6461.82916759405</v>
      </c>
      <c r="D24963" s="49">
        <v>885</v>
      </c>
      <c r="E24963" s="49">
        <v>30</v>
      </c>
      <c r="F24963" s="48">
        <v>33.161773350548017</v>
      </c>
      <c r="H24963" s="49" t="s">
        <v>476</v>
      </c>
      <c r="I24963" s="49">
        <v>24113</v>
      </c>
      <c r="J24963" s="49">
        <v>419</v>
      </c>
      <c r="K24963" s="49">
        <v>31</v>
      </c>
      <c r="L24963" s="50">
        <v>7.3985680190930783E-2</v>
      </c>
      <c r="M24963" s="49" t="s">
        <v>476</v>
      </c>
      <c r="N24963" s="53">
        <v>6484.2320824771568</v>
      </c>
      <c r="O24963" s="227">
        <v>44679</v>
      </c>
      <c r="P24963" s="227">
        <f t="shared" si="892"/>
        <v>44661</v>
      </c>
      <c r="Q24963" s="227">
        <f t="shared" si="893"/>
        <v>44674</v>
      </c>
    </row>
    <row r="24964" spans="1:17" x14ac:dyDescent="0.35">
      <c r="A24964" s="221" t="s">
        <v>643</v>
      </c>
      <c r="B24964" s="233" t="s">
        <v>451</v>
      </c>
      <c r="C24964" s="236">
        <v>335.85846276679899</v>
      </c>
      <c r="D24964" s="49">
        <v>61</v>
      </c>
      <c r="E24964" s="49" t="s">
        <v>489</v>
      </c>
      <c r="F24964" s="48">
        <v>63.802386433984871</v>
      </c>
      <c r="H24964" s="49" t="s">
        <v>476</v>
      </c>
      <c r="I24964" s="49">
        <v>1466</v>
      </c>
      <c r="J24964" s="49">
        <v>21</v>
      </c>
      <c r="K24964" s="49">
        <v>3</v>
      </c>
      <c r="L24964" s="50">
        <v>0.14285714285714285</v>
      </c>
      <c r="M24964" s="49" t="s">
        <v>476</v>
      </c>
      <c r="N24964" s="53">
        <v>6252.6338705305179</v>
      </c>
      <c r="O24964" s="227">
        <v>44679</v>
      </c>
      <c r="P24964" s="227">
        <f t="shared" si="892"/>
        <v>44661</v>
      </c>
      <c r="Q24964" s="227">
        <f t="shared" si="893"/>
        <v>44674</v>
      </c>
    </row>
    <row r="24965" spans="1:17" x14ac:dyDescent="0.35">
      <c r="A24965" s="221" t="s">
        <v>642</v>
      </c>
      <c r="B24965" s="233" t="s">
        <v>452</v>
      </c>
      <c r="C24965" s="236">
        <v>6179.81950587131</v>
      </c>
      <c r="D24965" s="49">
        <v>993</v>
      </c>
      <c r="E24965" s="49">
        <v>44</v>
      </c>
      <c r="F24965" s="48">
        <v>50.856778905454824</v>
      </c>
      <c r="H24965" s="49" t="s">
        <v>476</v>
      </c>
      <c r="I24965" s="49">
        <v>24399</v>
      </c>
      <c r="J24965" s="49">
        <v>481</v>
      </c>
      <c r="K24965" s="49">
        <v>48</v>
      </c>
      <c r="L24965" s="50">
        <v>9.9792099792099798E-2</v>
      </c>
      <c r="M24965" s="49" t="s">
        <v>476</v>
      </c>
      <c r="N24965" s="53">
        <v>7783.3988443030175</v>
      </c>
      <c r="O24965" s="227">
        <v>44679</v>
      </c>
      <c r="P24965" s="227">
        <f t="shared" si="892"/>
        <v>44661</v>
      </c>
      <c r="Q24965" s="227">
        <f t="shared" si="893"/>
        <v>44674</v>
      </c>
    </row>
    <row r="24966" spans="1:17" x14ac:dyDescent="0.35">
      <c r="A24966" s="221" t="s">
        <v>641</v>
      </c>
      <c r="B24966" s="233" t="s">
        <v>443</v>
      </c>
      <c r="C24966" s="236">
        <v>1273.84035727372</v>
      </c>
      <c r="D24966" s="49">
        <v>223</v>
      </c>
      <c r="E24966" s="49" t="s">
        <v>489</v>
      </c>
      <c r="F24966" s="48">
        <v>11.214681811690005</v>
      </c>
      <c r="H24966" s="49" t="s">
        <v>457</v>
      </c>
      <c r="I24966" s="49">
        <v>4481</v>
      </c>
      <c r="J24966" s="49">
        <v>71</v>
      </c>
      <c r="K24966" s="49">
        <v>2</v>
      </c>
      <c r="L24966" s="50">
        <v>2.8169014084507043E-2</v>
      </c>
      <c r="M24966" s="49" t="s">
        <v>457</v>
      </c>
      <c r="N24966" s="53">
        <v>5573.696860409932</v>
      </c>
      <c r="O24966" s="227">
        <v>44679</v>
      </c>
      <c r="P24966" s="227">
        <f t="shared" si="892"/>
        <v>44661</v>
      </c>
      <c r="Q24966" s="227">
        <f t="shared" si="893"/>
        <v>44674</v>
      </c>
    </row>
    <row r="24967" spans="1:17" x14ac:dyDescent="0.35">
      <c r="A24967" s="221" t="s">
        <v>640</v>
      </c>
      <c r="B24967" s="233" t="s">
        <v>450</v>
      </c>
      <c r="C24967" s="236">
        <v>1894.7075901246999</v>
      </c>
      <c r="D24967" s="49">
        <v>378</v>
      </c>
      <c r="E24967" s="49" t="s">
        <v>489</v>
      </c>
      <c r="F24967" s="48">
        <v>15.079597886420114</v>
      </c>
      <c r="H24967" s="49" t="s">
        <v>476</v>
      </c>
      <c r="I24967" s="49">
        <v>6105</v>
      </c>
      <c r="J24967" s="49">
        <v>102</v>
      </c>
      <c r="K24967" s="49">
        <v>4</v>
      </c>
      <c r="L24967" s="50">
        <v>3.9215686274509803E-2</v>
      </c>
      <c r="M24967" s="49" t="s">
        <v>476</v>
      </c>
      <c r="N24967" s="53">
        <v>5383.4164454519805</v>
      </c>
      <c r="O24967" s="227">
        <v>44679</v>
      </c>
      <c r="P24967" s="227">
        <f t="shared" si="892"/>
        <v>44661</v>
      </c>
      <c r="Q24967" s="227">
        <f t="shared" si="893"/>
        <v>44674</v>
      </c>
    </row>
    <row r="24968" spans="1:17" x14ac:dyDescent="0.35">
      <c r="A24968" s="221" t="s">
        <v>639</v>
      </c>
      <c r="B24968" s="233" t="s">
        <v>443</v>
      </c>
      <c r="C24968" s="236">
        <v>9116.2129377530891</v>
      </c>
      <c r="D24968" s="49">
        <v>1849</v>
      </c>
      <c r="E24968" s="49">
        <v>44</v>
      </c>
      <c r="F24968" s="48">
        <v>34.475468753495086</v>
      </c>
      <c r="H24968" s="49" t="s">
        <v>476</v>
      </c>
      <c r="I24968" s="49">
        <v>39193</v>
      </c>
      <c r="J24968" s="49">
        <v>627</v>
      </c>
      <c r="K24968" s="49">
        <v>44</v>
      </c>
      <c r="L24968" s="50">
        <v>7.0175438596491224E-2</v>
      </c>
      <c r="M24968" s="49" t="s">
        <v>476</v>
      </c>
      <c r="N24968" s="53">
        <v>6877.8560163222701</v>
      </c>
      <c r="O24968" s="227">
        <v>44679</v>
      </c>
      <c r="P24968" s="227">
        <f t="shared" si="892"/>
        <v>44661</v>
      </c>
      <c r="Q24968" s="227">
        <f t="shared" si="893"/>
        <v>44674</v>
      </c>
    </row>
    <row r="24969" spans="1:17" x14ac:dyDescent="0.35">
      <c r="A24969" s="221" t="s">
        <v>638</v>
      </c>
      <c r="B24969" s="233" t="s">
        <v>452</v>
      </c>
      <c r="C24969" s="236">
        <v>45021.147202316999</v>
      </c>
      <c r="D24969" s="49">
        <v>11232</v>
      </c>
      <c r="E24969" s="49">
        <v>222</v>
      </c>
      <c r="F24969" s="48">
        <v>35.221543302492236</v>
      </c>
      <c r="H24969" s="49" t="s">
        <v>457</v>
      </c>
      <c r="I24969" s="49">
        <v>274638</v>
      </c>
      <c r="J24969" s="49">
        <v>3819</v>
      </c>
      <c r="K24969" s="49">
        <v>272</v>
      </c>
      <c r="L24969" s="50">
        <v>7.1222833202409006E-2</v>
      </c>
      <c r="M24969" s="49" t="s">
        <v>476</v>
      </c>
      <c r="N24969" s="53">
        <v>8482.6803342840103</v>
      </c>
      <c r="O24969" s="227">
        <v>44679</v>
      </c>
      <c r="P24969" s="227">
        <f t="shared" ref="P24969:P25032" si="894">O24969-18</f>
        <v>44661</v>
      </c>
      <c r="Q24969" s="227">
        <f t="shared" ref="Q24969:Q25032" si="895">O24969-5</f>
        <v>44674</v>
      </c>
    </row>
    <row r="24970" spans="1:17" x14ac:dyDescent="0.35">
      <c r="A24970" s="221" t="s">
        <v>637</v>
      </c>
      <c r="B24970" s="233" t="s">
        <v>452</v>
      </c>
      <c r="C24970" s="236">
        <v>8853.2027967598096</v>
      </c>
      <c r="D24970" s="49">
        <v>1436</v>
      </c>
      <c r="E24970" s="49">
        <v>12</v>
      </c>
      <c r="F24970" s="48">
        <v>9.6817262274457736</v>
      </c>
      <c r="H24970" s="49" t="s">
        <v>457</v>
      </c>
      <c r="I24970" s="49">
        <v>25666</v>
      </c>
      <c r="J24970" s="49">
        <v>399</v>
      </c>
      <c r="K24970" s="49">
        <v>12</v>
      </c>
      <c r="L24970" s="50">
        <v>3.007518796992481E-2</v>
      </c>
      <c r="M24970" s="49" t="s">
        <v>457</v>
      </c>
      <c r="N24970" s="53">
        <v>4506.8435588760076</v>
      </c>
      <c r="O24970" s="227">
        <v>44679</v>
      </c>
      <c r="P24970" s="227">
        <f t="shared" si="894"/>
        <v>44661</v>
      </c>
      <c r="Q24970" s="227">
        <f t="shared" si="895"/>
        <v>44674</v>
      </c>
    </row>
    <row r="24971" spans="1:17" x14ac:dyDescent="0.35">
      <c r="A24971" s="221" t="s">
        <v>636</v>
      </c>
      <c r="B24971" s="233" t="s">
        <v>455</v>
      </c>
      <c r="C24971" s="236">
        <v>931.64345052579108</v>
      </c>
      <c r="D24971" s="49">
        <v>158</v>
      </c>
      <c r="E24971" s="49" t="s">
        <v>489</v>
      </c>
      <c r="F24971" s="48">
        <v>23.000828714545033</v>
      </c>
      <c r="H24971" s="49" t="s">
        <v>476</v>
      </c>
      <c r="I24971" s="49">
        <v>5320</v>
      </c>
      <c r="J24971" s="49">
        <v>138</v>
      </c>
      <c r="K24971" s="49">
        <v>3</v>
      </c>
      <c r="L24971" s="50">
        <v>2.1739130434782608E-2</v>
      </c>
      <c r="M24971" s="49" t="s">
        <v>476</v>
      </c>
      <c r="N24971" s="53">
        <v>14812.533692166999</v>
      </c>
      <c r="O24971" s="227">
        <v>44679</v>
      </c>
      <c r="P24971" s="227">
        <f t="shared" si="894"/>
        <v>44661</v>
      </c>
      <c r="Q24971" s="227">
        <f t="shared" si="895"/>
        <v>44674</v>
      </c>
    </row>
    <row r="24972" spans="1:17" x14ac:dyDescent="0.35">
      <c r="A24972" s="221" t="s">
        <v>635</v>
      </c>
      <c r="B24972" s="233" t="s">
        <v>456</v>
      </c>
      <c r="C24972" s="236">
        <v>21077.958151310399</v>
      </c>
      <c r="D24972" s="49">
        <v>3423</v>
      </c>
      <c r="E24972" s="49">
        <v>73</v>
      </c>
      <c r="F24972" s="48">
        <v>24.738096910784254</v>
      </c>
      <c r="H24972" s="49" t="s">
        <v>476</v>
      </c>
      <c r="I24972" s="49">
        <v>68102</v>
      </c>
      <c r="J24972" s="49">
        <v>1198</v>
      </c>
      <c r="K24972" s="49">
        <v>77</v>
      </c>
      <c r="L24972" s="50">
        <v>6.42737896494157E-2</v>
      </c>
      <c r="M24972" s="49" t="s">
        <v>476</v>
      </c>
      <c r="N24972" s="53">
        <v>5683.662484762649</v>
      </c>
      <c r="O24972" s="227">
        <v>44679</v>
      </c>
      <c r="P24972" s="227">
        <f t="shared" si="894"/>
        <v>44661</v>
      </c>
      <c r="Q24972" s="227">
        <f t="shared" si="895"/>
        <v>44674</v>
      </c>
    </row>
    <row r="24973" spans="1:17" x14ac:dyDescent="0.35">
      <c r="A24973" s="221" t="s">
        <v>634</v>
      </c>
      <c r="B24973" s="233" t="s">
        <v>452</v>
      </c>
      <c r="C24973" s="236">
        <v>28486.308874618499</v>
      </c>
      <c r="D24973" s="49">
        <v>8842</v>
      </c>
      <c r="E24973" s="49">
        <v>112</v>
      </c>
      <c r="F24973" s="48">
        <v>28.083666561405771</v>
      </c>
      <c r="H24973" s="49" t="s">
        <v>476</v>
      </c>
      <c r="I24973" s="49">
        <v>151577</v>
      </c>
      <c r="J24973" s="49">
        <v>1954</v>
      </c>
      <c r="K24973" s="49">
        <v>120</v>
      </c>
      <c r="L24973" s="50">
        <v>6.1412487205731829E-2</v>
      </c>
      <c r="M24973" s="49" t="s">
        <v>476</v>
      </c>
      <c r="N24973" s="53">
        <v>6859.4355576233602</v>
      </c>
      <c r="O24973" s="227">
        <v>44679</v>
      </c>
      <c r="P24973" s="227">
        <f t="shared" si="894"/>
        <v>44661</v>
      </c>
      <c r="Q24973" s="227">
        <f t="shared" si="895"/>
        <v>44674</v>
      </c>
    </row>
    <row r="24974" spans="1:17" x14ac:dyDescent="0.35">
      <c r="A24974" s="221" t="s">
        <v>633</v>
      </c>
      <c r="B24974" s="233" t="s">
        <v>455</v>
      </c>
      <c r="C24974" s="236">
        <v>620.40356759031897</v>
      </c>
      <c r="D24974" s="49">
        <v>102</v>
      </c>
      <c r="E24974" s="49" t="s">
        <v>489</v>
      </c>
      <c r="F24974" s="48">
        <v>23.026486358227714</v>
      </c>
      <c r="H24974" s="49" t="s">
        <v>457</v>
      </c>
      <c r="I24974" s="49">
        <v>2362</v>
      </c>
      <c r="J24974" s="49">
        <v>32</v>
      </c>
      <c r="K24974" s="49">
        <v>2</v>
      </c>
      <c r="L24974" s="50">
        <v>6.25E-2</v>
      </c>
      <c r="M24974" s="49" t="s">
        <v>457</v>
      </c>
      <c r="N24974" s="53">
        <v>5157.932944243008</v>
      </c>
      <c r="O24974" s="227">
        <v>44679</v>
      </c>
      <c r="P24974" s="227">
        <f t="shared" si="894"/>
        <v>44661</v>
      </c>
      <c r="Q24974" s="227">
        <f t="shared" si="895"/>
        <v>44674</v>
      </c>
    </row>
    <row r="24975" spans="1:17" x14ac:dyDescent="0.35">
      <c r="A24975" s="221" t="s">
        <v>632</v>
      </c>
      <c r="B24975" s="233" t="s">
        <v>445</v>
      </c>
      <c r="C24975" s="236">
        <v>18099.241781728299</v>
      </c>
      <c r="D24975" s="49">
        <v>2934</v>
      </c>
      <c r="E24975" s="49">
        <v>51</v>
      </c>
      <c r="F24975" s="48">
        <v>20.127125692827153</v>
      </c>
      <c r="H24975" s="49" t="s">
        <v>476</v>
      </c>
      <c r="I24975" s="49">
        <v>71428</v>
      </c>
      <c r="J24975" s="49">
        <v>1107</v>
      </c>
      <c r="K24975" s="49">
        <v>57</v>
      </c>
      <c r="L24975" s="50">
        <v>5.1490514905149054E-2</v>
      </c>
      <c r="M24975" s="49" t="s">
        <v>476</v>
      </c>
      <c r="N24975" s="53">
        <v>6116.2783134791207</v>
      </c>
      <c r="O24975" s="227">
        <v>44679</v>
      </c>
      <c r="P24975" s="227">
        <f t="shared" si="894"/>
        <v>44661</v>
      </c>
      <c r="Q24975" s="227">
        <f t="shared" si="895"/>
        <v>44674</v>
      </c>
    </row>
    <row r="24976" spans="1:17" x14ac:dyDescent="0.35">
      <c r="A24976" s="221" t="s">
        <v>631</v>
      </c>
      <c r="B24976" s="233" t="s">
        <v>454</v>
      </c>
      <c r="C24976" s="236">
        <v>14013.208647597899</v>
      </c>
      <c r="D24976" s="49">
        <v>3001</v>
      </c>
      <c r="E24976" s="49">
        <v>40</v>
      </c>
      <c r="F24976" s="48">
        <v>20.388926826067202</v>
      </c>
      <c r="H24976" s="49" t="s">
        <v>476</v>
      </c>
      <c r="I24976" s="49">
        <v>38978</v>
      </c>
      <c r="J24976" s="49">
        <v>497</v>
      </c>
      <c r="K24976" s="49">
        <v>42</v>
      </c>
      <c r="L24976" s="50">
        <v>8.4507042253521125E-2</v>
      </c>
      <c r="M24976" s="49" t="s">
        <v>457</v>
      </c>
      <c r="N24976" s="53">
        <v>3546.6538213943895</v>
      </c>
      <c r="O24976" s="227">
        <v>44679</v>
      </c>
      <c r="P24976" s="227">
        <f t="shared" si="894"/>
        <v>44661</v>
      </c>
      <c r="Q24976" s="227">
        <f t="shared" si="895"/>
        <v>44674</v>
      </c>
    </row>
    <row r="24977" spans="1:17" x14ac:dyDescent="0.35">
      <c r="A24977" s="221" t="s">
        <v>630</v>
      </c>
      <c r="B24977" s="233" t="s">
        <v>446</v>
      </c>
      <c r="C24977" s="236">
        <v>18279.738978438399</v>
      </c>
      <c r="D24977" s="49">
        <v>2838</v>
      </c>
      <c r="E24977" s="49">
        <v>65</v>
      </c>
      <c r="F24977" s="48">
        <v>25.398924723889969</v>
      </c>
      <c r="H24977" s="49" t="s">
        <v>476</v>
      </c>
      <c r="I24977" s="49">
        <v>87402</v>
      </c>
      <c r="J24977" s="49">
        <v>1339</v>
      </c>
      <c r="K24977" s="49">
        <v>75</v>
      </c>
      <c r="L24977" s="50">
        <v>5.6011949215832711E-2</v>
      </c>
      <c r="M24977" s="49" t="s">
        <v>476</v>
      </c>
      <c r="N24977" s="53">
        <v>7325.0498903698681</v>
      </c>
      <c r="O24977" s="227">
        <v>44679</v>
      </c>
      <c r="P24977" s="227">
        <f t="shared" si="894"/>
        <v>44661</v>
      </c>
      <c r="Q24977" s="227">
        <f t="shared" si="895"/>
        <v>44674</v>
      </c>
    </row>
    <row r="24978" spans="1:17" x14ac:dyDescent="0.35">
      <c r="A24978" s="221" t="s">
        <v>629</v>
      </c>
      <c r="B24978" s="233" t="s">
        <v>455</v>
      </c>
      <c r="C24978" s="236">
        <v>3054.0870162720894</v>
      </c>
      <c r="D24978" s="49">
        <v>461</v>
      </c>
      <c r="E24978" s="49">
        <v>10</v>
      </c>
      <c r="F24978" s="48">
        <v>23.387863884690255</v>
      </c>
      <c r="H24978" s="49" t="s">
        <v>461</v>
      </c>
      <c r="I24978" s="49">
        <v>26188</v>
      </c>
      <c r="J24978" s="49">
        <v>189</v>
      </c>
      <c r="K24978" s="49">
        <v>10</v>
      </c>
      <c r="L24978" s="50">
        <v>5.2910052910052907E-2</v>
      </c>
      <c r="M24978" s="49" t="s">
        <v>461</v>
      </c>
      <c r="N24978" s="53">
        <v>6188.4287838890423</v>
      </c>
      <c r="O24978" s="227">
        <v>44679</v>
      </c>
      <c r="P24978" s="227">
        <f t="shared" si="894"/>
        <v>44661</v>
      </c>
      <c r="Q24978" s="227">
        <f t="shared" si="895"/>
        <v>44674</v>
      </c>
    </row>
    <row r="24979" spans="1:17" x14ac:dyDescent="0.35">
      <c r="A24979" s="221" t="s">
        <v>628</v>
      </c>
      <c r="B24979" s="233" t="s">
        <v>451</v>
      </c>
      <c r="C24979" s="236">
        <v>1830.68334983656</v>
      </c>
      <c r="D24979" s="49">
        <v>219</v>
      </c>
      <c r="E24979" s="49">
        <v>11</v>
      </c>
      <c r="F24979" s="48">
        <v>42.919180194894587</v>
      </c>
      <c r="H24979" s="49" t="s">
        <v>476</v>
      </c>
      <c r="I24979" s="49">
        <v>16021</v>
      </c>
      <c r="J24979" s="49">
        <v>190</v>
      </c>
      <c r="K24979" s="49">
        <v>12</v>
      </c>
      <c r="L24979" s="50">
        <v>6.3157894736842107E-2</v>
      </c>
      <c r="M24979" s="49" t="s">
        <v>476</v>
      </c>
      <c r="N24979" s="53">
        <v>10378.638119856329</v>
      </c>
      <c r="O24979" s="227">
        <v>44679</v>
      </c>
      <c r="P24979" s="227">
        <f t="shared" si="894"/>
        <v>44661</v>
      </c>
      <c r="Q24979" s="227">
        <f t="shared" si="895"/>
        <v>44674</v>
      </c>
    </row>
    <row r="24980" spans="1:17" x14ac:dyDescent="0.35">
      <c r="A24980" s="221" t="s">
        <v>627</v>
      </c>
      <c r="B24980" s="233" t="s">
        <v>448</v>
      </c>
      <c r="C24980" s="236">
        <v>3773.5522642548599</v>
      </c>
      <c r="D24980" s="49">
        <v>531</v>
      </c>
      <c r="E24980" s="49">
        <v>21</v>
      </c>
      <c r="F24980" s="48">
        <v>39.750343839379575</v>
      </c>
      <c r="H24980" s="49" t="s">
        <v>476</v>
      </c>
      <c r="I24980" s="49">
        <v>19866</v>
      </c>
      <c r="J24980" s="49">
        <v>328</v>
      </c>
      <c r="K24980" s="49">
        <v>24</v>
      </c>
      <c r="L24980" s="50">
        <v>7.3170731707317069E-2</v>
      </c>
      <c r="M24980" s="49" t="s">
        <v>476</v>
      </c>
      <c r="N24980" s="53">
        <v>8692.0751862109992</v>
      </c>
      <c r="O24980" s="227">
        <v>44679</v>
      </c>
      <c r="P24980" s="227">
        <f t="shared" si="894"/>
        <v>44661</v>
      </c>
      <c r="Q24980" s="227">
        <f t="shared" si="895"/>
        <v>44674</v>
      </c>
    </row>
    <row r="24981" spans="1:17" x14ac:dyDescent="0.35">
      <c r="A24981" s="221" t="s">
        <v>626</v>
      </c>
      <c r="B24981" s="233" t="s">
        <v>448</v>
      </c>
      <c r="C24981" s="236">
        <v>8525.6886385726593</v>
      </c>
      <c r="D24981" s="49">
        <v>1739</v>
      </c>
      <c r="E24981" s="49">
        <v>10</v>
      </c>
      <c r="F24981" s="48">
        <v>8.3780412887010787</v>
      </c>
      <c r="H24981" s="49" t="s">
        <v>461</v>
      </c>
      <c r="I24981" s="49">
        <v>25125</v>
      </c>
      <c r="J24981" s="49">
        <v>377</v>
      </c>
      <c r="K24981" s="49">
        <v>10</v>
      </c>
      <c r="L24981" s="50">
        <v>2.6525198938992044E-2</v>
      </c>
      <c r="M24981" s="49" t="s">
        <v>457</v>
      </c>
      <c r="N24981" s="53">
        <v>4421.930192176429</v>
      </c>
      <c r="O24981" s="227">
        <v>44679</v>
      </c>
      <c r="P24981" s="227">
        <f t="shared" si="894"/>
        <v>44661</v>
      </c>
      <c r="Q24981" s="227">
        <f t="shared" si="895"/>
        <v>44674</v>
      </c>
    </row>
    <row r="24982" spans="1:17" x14ac:dyDescent="0.35">
      <c r="A24982" s="221" t="s">
        <v>625</v>
      </c>
      <c r="B24982" s="233" t="s">
        <v>443</v>
      </c>
      <c r="C24982" s="236">
        <v>39496.6261109037</v>
      </c>
      <c r="D24982" s="49">
        <v>7633</v>
      </c>
      <c r="E24982" s="49">
        <v>127</v>
      </c>
      <c r="F24982" s="48">
        <v>22.967603728877119</v>
      </c>
      <c r="H24982" s="49" t="s">
        <v>457</v>
      </c>
      <c r="I24982" s="49">
        <v>186052</v>
      </c>
      <c r="J24982" s="49">
        <v>2435</v>
      </c>
      <c r="K24982" s="49">
        <v>139</v>
      </c>
      <c r="L24982" s="50">
        <v>5.708418891170431E-2</v>
      </c>
      <c r="M24982" s="49" t="s">
        <v>457</v>
      </c>
      <c r="N24982" s="53">
        <v>6165.083552105677</v>
      </c>
      <c r="O24982" s="227">
        <v>44679</v>
      </c>
      <c r="P24982" s="227">
        <f t="shared" si="894"/>
        <v>44661</v>
      </c>
      <c r="Q24982" s="227">
        <f t="shared" si="895"/>
        <v>44674</v>
      </c>
    </row>
    <row r="24983" spans="1:17" x14ac:dyDescent="0.35">
      <c r="A24983" s="221" t="s">
        <v>624</v>
      </c>
      <c r="B24983" s="233" t="s">
        <v>451</v>
      </c>
      <c r="C24983" s="236">
        <v>1742.38402050019</v>
      </c>
      <c r="D24983" s="49">
        <v>128</v>
      </c>
      <c r="E24983" s="49">
        <v>5</v>
      </c>
      <c r="F24983" s="48">
        <v>20.497367568851523</v>
      </c>
      <c r="H24983" s="49" t="s">
        <v>461</v>
      </c>
      <c r="I24983" s="49">
        <v>9992</v>
      </c>
      <c r="J24983" s="49">
        <v>151</v>
      </c>
      <c r="K24983" s="49">
        <v>7</v>
      </c>
      <c r="L24983" s="50">
        <v>4.6357615894039736E-2</v>
      </c>
      <c r="M24983" s="49" t="s">
        <v>476</v>
      </c>
      <c r="N24983" s="53">
        <v>8666.2870081104229</v>
      </c>
      <c r="O24983" s="227">
        <v>44679</v>
      </c>
      <c r="P24983" s="227">
        <f t="shared" si="894"/>
        <v>44661</v>
      </c>
      <c r="Q24983" s="227">
        <f t="shared" si="895"/>
        <v>44674</v>
      </c>
    </row>
    <row r="24984" spans="1:17" x14ac:dyDescent="0.35">
      <c r="A24984" s="221" t="s">
        <v>623</v>
      </c>
      <c r="B24984" s="233" t="s">
        <v>454</v>
      </c>
      <c r="C24984" s="236">
        <v>18521.118345707095</v>
      </c>
      <c r="D24984" s="49">
        <v>4804</v>
      </c>
      <c r="E24984" s="49">
        <v>30</v>
      </c>
      <c r="F24984" s="48">
        <v>11.569804278875115</v>
      </c>
      <c r="H24984" s="49" t="s">
        <v>476</v>
      </c>
      <c r="I24984" s="49">
        <v>71761</v>
      </c>
      <c r="J24984" s="49">
        <v>1303</v>
      </c>
      <c r="K24984" s="49">
        <v>30</v>
      </c>
      <c r="L24984" s="50">
        <v>2.3023791250959325E-2</v>
      </c>
      <c r="M24984" s="49" t="s">
        <v>461</v>
      </c>
      <c r="N24984" s="53">
        <v>7035.2123218413262</v>
      </c>
      <c r="O24984" s="227">
        <v>44679</v>
      </c>
      <c r="P24984" s="227">
        <f t="shared" si="894"/>
        <v>44661</v>
      </c>
      <c r="Q24984" s="227">
        <f t="shared" si="895"/>
        <v>44674</v>
      </c>
    </row>
    <row r="24985" spans="1:17" x14ac:dyDescent="0.35">
      <c r="A24985" s="221" t="s">
        <v>622</v>
      </c>
      <c r="B24985" s="233" t="s">
        <v>448</v>
      </c>
      <c r="C24985" s="236">
        <v>75646.311561113689</v>
      </c>
      <c r="D24985" s="49">
        <v>16169</v>
      </c>
      <c r="E24985" s="49">
        <v>814</v>
      </c>
      <c r="F24985" s="48">
        <v>76.861456881323647</v>
      </c>
      <c r="H24985" s="49" t="s">
        <v>457</v>
      </c>
      <c r="I24985" s="49">
        <v>966806</v>
      </c>
      <c r="J24985" s="49">
        <v>21056</v>
      </c>
      <c r="K24985" s="49">
        <v>869</v>
      </c>
      <c r="L24985" s="50">
        <v>4.1270896656534953E-2</v>
      </c>
      <c r="M24985" s="49" t="s">
        <v>461</v>
      </c>
      <c r="N24985" s="53">
        <v>27834.80062076672</v>
      </c>
      <c r="O24985" s="227">
        <v>44679</v>
      </c>
      <c r="P24985" s="227">
        <f t="shared" si="894"/>
        <v>44661</v>
      </c>
      <c r="Q24985" s="227">
        <f t="shared" si="895"/>
        <v>44674</v>
      </c>
    </row>
    <row r="24986" spans="1:17" x14ac:dyDescent="0.35">
      <c r="A24986" s="221" t="s">
        <v>621</v>
      </c>
      <c r="B24986" s="233" t="s">
        <v>449</v>
      </c>
      <c r="C24986" s="236">
        <v>18076.3739585127</v>
      </c>
      <c r="D24986" s="49">
        <v>3251</v>
      </c>
      <c r="E24986" s="49">
        <v>86</v>
      </c>
      <c r="F24986" s="48">
        <v>33.982795205253481</v>
      </c>
      <c r="H24986" s="49" t="s">
        <v>476</v>
      </c>
      <c r="I24986" s="49">
        <v>223838</v>
      </c>
      <c r="J24986" s="49">
        <v>7945</v>
      </c>
      <c r="K24986" s="49">
        <v>88</v>
      </c>
      <c r="L24986" s="50">
        <v>1.1076148521082442E-2</v>
      </c>
      <c r="M24986" s="49" t="s">
        <v>476</v>
      </c>
      <c r="N24986" s="53">
        <v>43952.398961399362</v>
      </c>
      <c r="O24986" s="227">
        <v>44679</v>
      </c>
      <c r="P24986" s="227">
        <f t="shared" si="894"/>
        <v>44661</v>
      </c>
      <c r="Q24986" s="227">
        <f t="shared" si="895"/>
        <v>44674</v>
      </c>
    </row>
    <row r="24987" spans="1:17" x14ac:dyDescent="0.35">
      <c r="A24987" s="221" t="s">
        <v>620</v>
      </c>
      <c r="B24987" s="233" t="s">
        <v>449</v>
      </c>
      <c r="C24987" s="236">
        <v>6017.9931220796398</v>
      </c>
      <c r="D24987" s="49">
        <v>1224</v>
      </c>
      <c r="E24987" s="49">
        <v>29</v>
      </c>
      <c r="F24987" s="48">
        <v>34.420587219161646</v>
      </c>
      <c r="H24987" s="49" t="s">
        <v>476</v>
      </c>
      <c r="I24987" s="49">
        <v>28019</v>
      </c>
      <c r="J24987" s="49">
        <v>540</v>
      </c>
      <c r="K24987" s="49">
        <v>30</v>
      </c>
      <c r="L24987" s="50">
        <v>5.5555555555555552E-2</v>
      </c>
      <c r="M24987" s="49" t="s">
        <v>476</v>
      </c>
      <c r="N24987" s="53">
        <v>8973.0910129952426</v>
      </c>
      <c r="O24987" s="227">
        <v>44679</v>
      </c>
      <c r="P24987" s="227">
        <f t="shared" si="894"/>
        <v>44661</v>
      </c>
      <c r="Q24987" s="227">
        <f t="shared" si="895"/>
        <v>44674</v>
      </c>
    </row>
    <row r="24988" spans="1:17" x14ac:dyDescent="0.35">
      <c r="A24988" s="221" t="s">
        <v>619</v>
      </c>
      <c r="B24988" s="233" t="s">
        <v>443</v>
      </c>
      <c r="C24988" s="236">
        <v>9670.1945178593596</v>
      </c>
      <c r="D24988" s="49">
        <v>1934</v>
      </c>
      <c r="E24988" s="49">
        <v>65</v>
      </c>
      <c r="F24988" s="48">
        <v>48.012034652276135</v>
      </c>
      <c r="H24988" s="49" t="s">
        <v>476</v>
      </c>
      <c r="I24988" s="49">
        <v>78196</v>
      </c>
      <c r="J24988" s="49">
        <v>772</v>
      </c>
      <c r="K24988" s="49">
        <v>75</v>
      </c>
      <c r="L24988" s="50">
        <v>9.7150259067357511E-2</v>
      </c>
      <c r="M24988" s="49" t="s">
        <v>476</v>
      </c>
      <c r="N24988" s="53">
        <v>7983.2933926430842</v>
      </c>
      <c r="O24988" s="227">
        <v>44679</v>
      </c>
      <c r="P24988" s="227">
        <f t="shared" si="894"/>
        <v>44661</v>
      </c>
      <c r="Q24988" s="227">
        <f t="shared" si="895"/>
        <v>44674</v>
      </c>
    </row>
    <row r="24989" spans="1:17" x14ac:dyDescent="0.35">
      <c r="A24989" s="221" t="s">
        <v>618</v>
      </c>
      <c r="B24989" s="233" t="s">
        <v>443</v>
      </c>
      <c r="C24989" s="236">
        <v>16769.949417917</v>
      </c>
      <c r="D24989" s="49">
        <v>5027</v>
      </c>
      <c r="E24989" s="49">
        <v>60</v>
      </c>
      <c r="F24989" s="48">
        <v>25.555916591706783</v>
      </c>
      <c r="H24989" s="49" t="s">
        <v>476</v>
      </c>
      <c r="I24989" s="49">
        <v>70883</v>
      </c>
      <c r="J24989" s="49">
        <v>1146</v>
      </c>
      <c r="K24989" s="49">
        <v>66</v>
      </c>
      <c r="L24989" s="50">
        <v>5.7591623036649213E-2</v>
      </c>
      <c r="M24989" s="49" t="s">
        <v>476</v>
      </c>
      <c r="N24989" s="53">
        <v>6833.6520966223943</v>
      </c>
      <c r="O24989" s="227">
        <v>44679</v>
      </c>
      <c r="P24989" s="227">
        <f t="shared" si="894"/>
        <v>44661</v>
      </c>
      <c r="Q24989" s="227">
        <f t="shared" si="895"/>
        <v>44674</v>
      </c>
    </row>
    <row r="24990" spans="1:17" x14ac:dyDescent="0.35">
      <c r="A24990" s="221" t="s">
        <v>617</v>
      </c>
      <c r="B24990" s="233" t="s">
        <v>450</v>
      </c>
      <c r="C24990" s="236">
        <v>9799.8531367531396</v>
      </c>
      <c r="D24990" s="49">
        <v>1826</v>
      </c>
      <c r="E24990" s="49">
        <v>28</v>
      </c>
      <c r="F24990" s="48">
        <v>20.408469107554758</v>
      </c>
      <c r="H24990" s="49" t="s">
        <v>476</v>
      </c>
      <c r="I24990" s="49">
        <v>29961</v>
      </c>
      <c r="J24990" s="49">
        <v>436</v>
      </c>
      <c r="K24990" s="49">
        <v>29</v>
      </c>
      <c r="L24990" s="50">
        <v>6.6513761467889912E-2</v>
      </c>
      <c r="M24990" s="49" t="s">
        <v>476</v>
      </c>
      <c r="N24990" s="53">
        <v>4449.0462654469366</v>
      </c>
      <c r="O24990" s="227">
        <v>44679</v>
      </c>
      <c r="P24990" s="227">
        <f t="shared" si="894"/>
        <v>44661</v>
      </c>
      <c r="Q24990" s="227">
        <f t="shared" si="895"/>
        <v>44674</v>
      </c>
    </row>
    <row r="24991" spans="1:17" x14ac:dyDescent="0.35">
      <c r="A24991" s="221" t="s">
        <v>616</v>
      </c>
      <c r="B24991" s="233" t="s">
        <v>443</v>
      </c>
      <c r="C24991" s="236">
        <v>11469.995289915099</v>
      </c>
      <c r="D24991" s="49">
        <v>2491</v>
      </c>
      <c r="E24991" s="49">
        <v>28</v>
      </c>
      <c r="F24991" s="48">
        <v>17.436798790654112</v>
      </c>
      <c r="H24991" s="49" t="s">
        <v>476</v>
      </c>
      <c r="I24991" s="49">
        <v>45500</v>
      </c>
      <c r="J24991" s="49">
        <v>661</v>
      </c>
      <c r="K24991" s="49">
        <v>29</v>
      </c>
      <c r="L24991" s="50">
        <v>4.3872919818456882E-2</v>
      </c>
      <c r="M24991" s="49" t="s">
        <v>476</v>
      </c>
      <c r="N24991" s="53">
        <v>5762.8620003111846</v>
      </c>
      <c r="O24991" s="227">
        <v>44679</v>
      </c>
      <c r="P24991" s="227">
        <f t="shared" si="894"/>
        <v>44661</v>
      </c>
      <c r="Q24991" s="227">
        <f t="shared" si="895"/>
        <v>44674</v>
      </c>
    </row>
    <row r="24992" spans="1:17" x14ac:dyDescent="0.35">
      <c r="A24992" s="221" t="s">
        <v>615</v>
      </c>
      <c r="B24992" s="233" t="s">
        <v>450</v>
      </c>
      <c r="C24992" s="236">
        <v>156244.697877948</v>
      </c>
      <c r="D24992" s="49">
        <v>55960</v>
      </c>
      <c r="E24992" s="49">
        <v>500</v>
      </c>
      <c r="F24992" s="48">
        <v>22.857918508175079</v>
      </c>
      <c r="H24992" s="49" t="s">
        <v>476</v>
      </c>
      <c r="I24992" s="49">
        <v>860901</v>
      </c>
      <c r="J24992" s="49">
        <v>12901</v>
      </c>
      <c r="K24992" s="49">
        <v>589</v>
      </c>
      <c r="L24992" s="50">
        <v>4.5655375552282766E-2</v>
      </c>
      <c r="M24992" s="49" t="s">
        <v>476</v>
      </c>
      <c r="N24992" s="53">
        <v>8256.9201868710679</v>
      </c>
      <c r="O24992" s="227">
        <v>44679</v>
      </c>
      <c r="P24992" s="227">
        <f t="shared" si="894"/>
        <v>44661</v>
      </c>
      <c r="Q24992" s="227">
        <f t="shared" si="895"/>
        <v>44674</v>
      </c>
    </row>
    <row r="24993" spans="1:17" x14ac:dyDescent="0.35">
      <c r="A24993" s="221" t="s">
        <v>614</v>
      </c>
      <c r="B24993" s="233" t="s">
        <v>443</v>
      </c>
      <c r="C24993" s="236">
        <v>7859.1059753857699</v>
      </c>
      <c r="D24993" s="49">
        <v>1624</v>
      </c>
      <c r="E24993" s="49">
        <v>22</v>
      </c>
      <c r="F24993" s="48">
        <v>19.995004219948015</v>
      </c>
      <c r="H24993" s="49" t="s">
        <v>457</v>
      </c>
      <c r="I24993" s="49">
        <v>38939</v>
      </c>
      <c r="J24993" s="49">
        <v>724</v>
      </c>
      <c r="K24993" s="49">
        <v>22</v>
      </c>
      <c r="L24993" s="50">
        <v>3.0386740331491711E-2</v>
      </c>
      <c r="M24993" s="49" t="s">
        <v>476</v>
      </c>
      <c r="N24993" s="53">
        <v>9212.2437624269587</v>
      </c>
      <c r="O24993" s="227">
        <v>44679</v>
      </c>
      <c r="P24993" s="227">
        <f t="shared" si="894"/>
        <v>44661</v>
      </c>
      <c r="Q24993" s="227">
        <f t="shared" si="895"/>
        <v>44674</v>
      </c>
    </row>
    <row r="24994" spans="1:17" x14ac:dyDescent="0.35">
      <c r="A24994" s="221" t="s">
        <v>613</v>
      </c>
      <c r="B24994" s="233" t="s">
        <v>455</v>
      </c>
      <c r="C24994" s="236">
        <v>1706.19112247767</v>
      </c>
      <c r="D24994" s="49">
        <v>201</v>
      </c>
      <c r="E24994" s="49">
        <v>6</v>
      </c>
      <c r="F24994" s="48">
        <v>25.118606170513441</v>
      </c>
      <c r="H24994" s="49" t="s">
        <v>457</v>
      </c>
      <c r="I24994" s="49">
        <v>10431</v>
      </c>
      <c r="J24994" s="49">
        <v>155</v>
      </c>
      <c r="K24994" s="49">
        <v>6</v>
      </c>
      <c r="L24994" s="50">
        <v>3.870967741935484E-2</v>
      </c>
      <c r="M24994" s="49" t="s">
        <v>457</v>
      </c>
      <c r="N24994" s="53">
        <v>9084.5625650023612</v>
      </c>
      <c r="O24994" s="227">
        <v>44679</v>
      </c>
      <c r="P24994" s="227">
        <f t="shared" si="894"/>
        <v>44661</v>
      </c>
      <c r="Q24994" s="227">
        <f t="shared" si="895"/>
        <v>44674</v>
      </c>
    </row>
    <row r="24995" spans="1:17" x14ac:dyDescent="0.35">
      <c r="A24995" s="221" t="s">
        <v>612</v>
      </c>
      <c r="B24995" s="233" t="s">
        <v>448</v>
      </c>
      <c r="C24995" s="236">
        <v>22263.862733642905</v>
      </c>
      <c r="D24995" s="49">
        <v>5728</v>
      </c>
      <c r="E24995" s="49">
        <v>93</v>
      </c>
      <c r="F24995" s="48">
        <v>29.836947983061034</v>
      </c>
      <c r="H24995" s="49" t="s">
        <v>457</v>
      </c>
      <c r="I24995" s="49">
        <v>126348</v>
      </c>
      <c r="J24995" s="49">
        <v>1719</v>
      </c>
      <c r="K24995" s="49">
        <v>101</v>
      </c>
      <c r="L24995" s="50">
        <v>5.8755090168702735E-2</v>
      </c>
      <c r="M24995" s="49" t="s">
        <v>461</v>
      </c>
      <c r="N24995" s="53">
        <v>7721.0321522617924</v>
      </c>
      <c r="O24995" s="227">
        <v>44679</v>
      </c>
      <c r="P24995" s="227">
        <f t="shared" si="894"/>
        <v>44661</v>
      </c>
      <c r="Q24995" s="227">
        <f t="shared" si="895"/>
        <v>44674</v>
      </c>
    </row>
    <row r="24996" spans="1:17" x14ac:dyDescent="0.35">
      <c r="A24996" s="221" t="s">
        <v>611</v>
      </c>
      <c r="B24996" s="233" t="s">
        <v>446</v>
      </c>
      <c r="C24996" s="236">
        <v>27679.346149202895</v>
      </c>
      <c r="D24996" s="49">
        <v>6863</v>
      </c>
      <c r="E24996" s="49">
        <v>92</v>
      </c>
      <c r="F24996" s="48">
        <v>23.741270967911987</v>
      </c>
      <c r="H24996" s="49" t="s">
        <v>476</v>
      </c>
      <c r="I24996" s="49">
        <v>132654</v>
      </c>
      <c r="J24996" s="49">
        <v>2228</v>
      </c>
      <c r="K24996" s="49">
        <v>97</v>
      </c>
      <c r="L24996" s="50">
        <v>4.3536804308797125E-2</v>
      </c>
      <c r="M24996" s="49" t="s">
        <v>476</v>
      </c>
      <c r="N24996" s="53">
        <v>8049.3230872946815</v>
      </c>
      <c r="O24996" s="227">
        <v>44679</v>
      </c>
      <c r="P24996" s="227">
        <f t="shared" si="894"/>
        <v>44661</v>
      </c>
      <c r="Q24996" s="227">
        <f t="shared" si="895"/>
        <v>44674</v>
      </c>
    </row>
    <row r="24997" spans="1:17" x14ac:dyDescent="0.35">
      <c r="A24997" s="221" t="s">
        <v>610</v>
      </c>
      <c r="B24997" s="233" t="s">
        <v>448</v>
      </c>
      <c r="C24997" s="236">
        <v>7245.13131941554</v>
      </c>
      <c r="D24997" s="49">
        <v>996</v>
      </c>
      <c r="E24997" s="49">
        <v>21</v>
      </c>
      <c r="F24997" s="48">
        <v>20.703558484582498</v>
      </c>
      <c r="H24997" s="49" t="s">
        <v>476</v>
      </c>
      <c r="I24997" s="49">
        <v>29657</v>
      </c>
      <c r="J24997" s="49">
        <v>504</v>
      </c>
      <c r="K24997" s="49">
        <v>21</v>
      </c>
      <c r="L24997" s="50">
        <v>4.1666666666666664E-2</v>
      </c>
      <c r="M24997" s="49" t="s">
        <v>476</v>
      </c>
      <c r="N24997" s="53">
        <v>6956.3956508197207</v>
      </c>
      <c r="O24997" s="227">
        <v>44679</v>
      </c>
      <c r="P24997" s="227">
        <f t="shared" si="894"/>
        <v>44661</v>
      </c>
      <c r="Q24997" s="227">
        <f t="shared" si="895"/>
        <v>44674</v>
      </c>
    </row>
    <row r="24998" spans="1:17" x14ac:dyDescent="0.35">
      <c r="A24998" s="221" t="s">
        <v>609</v>
      </c>
      <c r="B24998" s="233" t="s">
        <v>443</v>
      </c>
      <c r="C24998" s="236">
        <v>10569.007528721701</v>
      </c>
      <c r="D24998" s="49">
        <v>1864</v>
      </c>
      <c r="E24998" s="49">
        <v>28</v>
      </c>
      <c r="F24998" s="48">
        <v>18.923252675948241</v>
      </c>
      <c r="H24998" s="49" t="s">
        <v>476</v>
      </c>
      <c r="I24998" s="49">
        <v>33230</v>
      </c>
      <c r="J24998" s="49">
        <v>533</v>
      </c>
      <c r="K24998" s="49">
        <v>29</v>
      </c>
      <c r="L24998" s="50">
        <v>5.4409005628517824E-2</v>
      </c>
      <c r="M24998" s="49" t="s">
        <v>476</v>
      </c>
      <c r="N24998" s="53">
        <v>5043.0468381402052</v>
      </c>
      <c r="O24998" s="227">
        <v>44679</v>
      </c>
      <c r="P24998" s="227">
        <f t="shared" si="894"/>
        <v>44661</v>
      </c>
      <c r="Q24998" s="227">
        <f t="shared" si="895"/>
        <v>44674</v>
      </c>
    </row>
    <row r="24999" spans="1:17" x14ac:dyDescent="0.35">
      <c r="A24999" s="221" t="s">
        <v>608</v>
      </c>
      <c r="B24999" s="233" t="s">
        <v>448</v>
      </c>
      <c r="C24999" s="236">
        <v>17809.806181656801</v>
      </c>
      <c r="D24999" s="49">
        <v>2513</v>
      </c>
      <c r="E24999" s="49">
        <v>79</v>
      </c>
      <c r="F24999" s="48">
        <v>31.68398962515943</v>
      </c>
      <c r="H24999" s="49" t="s">
        <v>457</v>
      </c>
      <c r="I24999" s="49">
        <v>89109</v>
      </c>
      <c r="J24999" s="49">
        <v>1394</v>
      </c>
      <c r="K24999" s="49">
        <v>83</v>
      </c>
      <c r="L24999" s="50">
        <v>5.9540889526542323E-2</v>
      </c>
      <c r="M24999" s="49" t="s">
        <v>457</v>
      </c>
      <c r="N24999" s="53">
        <v>7827.1486268938152</v>
      </c>
      <c r="O24999" s="227">
        <v>44679</v>
      </c>
      <c r="P24999" s="227">
        <f t="shared" si="894"/>
        <v>44661</v>
      </c>
      <c r="Q24999" s="227">
        <f t="shared" si="895"/>
        <v>44674</v>
      </c>
    </row>
    <row r="25000" spans="1:17" x14ac:dyDescent="0.35">
      <c r="A25000" s="221" t="s">
        <v>607</v>
      </c>
      <c r="B25000" s="233" t="s">
        <v>451</v>
      </c>
      <c r="C25000" s="236">
        <v>3720.87322110892</v>
      </c>
      <c r="D25000" s="49">
        <v>624</v>
      </c>
      <c r="E25000" s="49">
        <v>23</v>
      </c>
      <c r="F25000" s="48">
        <v>44.152462210672354</v>
      </c>
      <c r="H25000" s="49" t="s">
        <v>476</v>
      </c>
      <c r="I25000" s="49">
        <v>46086</v>
      </c>
      <c r="J25000" s="49">
        <v>486</v>
      </c>
      <c r="K25000" s="49">
        <v>23</v>
      </c>
      <c r="L25000" s="50">
        <v>4.7325102880658436E-2</v>
      </c>
      <c r="M25000" s="49" t="s">
        <v>476</v>
      </c>
      <c r="N25000" s="53">
        <v>13061.450125278898</v>
      </c>
      <c r="O25000" s="227">
        <v>44679</v>
      </c>
      <c r="P25000" s="227">
        <f t="shared" si="894"/>
        <v>44661</v>
      </c>
      <c r="Q25000" s="227">
        <f t="shared" si="895"/>
        <v>44674</v>
      </c>
    </row>
    <row r="25001" spans="1:17" x14ac:dyDescent="0.35">
      <c r="A25001" s="221" t="s">
        <v>606</v>
      </c>
      <c r="B25001" s="233" t="s">
        <v>443</v>
      </c>
      <c r="C25001" s="236">
        <v>8954.3940578811398</v>
      </c>
      <c r="D25001" s="49">
        <v>1922</v>
      </c>
      <c r="E25001" s="49">
        <v>23</v>
      </c>
      <c r="F25001" s="48">
        <v>18.346938187416438</v>
      </c>
      <c r="H25001" s="49" t="s">
        <v>476</v>
      </c>
      <c r="I25001" s="49">
        <v>36377</v>
      </c>
      <c r="J25001" s="49">
        <v>445</v>
      </c>
      <c r="K25001" s="49">
        <v>25</v>
      </c>
      <c r="L25001" s="50">
        <v>5.6179775280898875E-2</v>
      </c>
      <c r="M25001" s="49" t="s">
        <v>476</v>
      </c>
      <c r="N25001" s="53">
        <v>4969.6271698958426</v>
      </c>
      <c r="O25001" s="227">
        <v>44679</v>
      </c>
      <c r="P25001" s="227">
        <f t="shared" si="894"/>
        <v>44661</v>
      </c>
      <c r="Q25001" s="227">
        <f t="shared" si="895"/>
        <v>44674</v>
      </c>
    </row>
    <row r="25002" spans="1:17" x14ac:dyDescent="0.35">
      <c r="A25002" s="221" t="s">
        <v>605</v>
      </c>
      <c r="B25002" s="233" t="s">
        <v>452</v>
      </c>
      <c r="C25002" s="236">
        <v>13616.408669804499</v>
      </c>
      <c r="D25002" s="49">
        <v>3108</v>
      </c>
      <c r="E25002" s="49">
        <v>78</v>
      </c>
      <c r="F25002" s="48">
        <v>40.917019359030178</v>
      </c>
      <c r="H25002" s="49" t="s">
        <v>476</v>
      </c>
      <c r="I25002" s="49">
        <v>86722</v>
      </c>
      <c r="J25002" s="49">
        <v>1137</v>
      </c>
      <c r="K25002" s="49">
        <v>83</v>
      </c>
      <c r="L25002" s="50">
        <v>7.2999120492524189E-2</v>
      </c>
      <c r="M25002" s="49" t="s">
        <v>476</v>
      </c>
      <c r="N25002" s="53">
        <v>8350.2194122697765</v>
      </c>
      <c r="O25002" s="227">
        <v>44679</v>
      </c>
      <c r="P25002" s="227">
        <f t="shared" si="894"/>
        <v>44661</v>
      </c>
      <c r="Q25002" s="227">
        <f t="shared" si="895"/>
        <v>44674</v>
      </c>
    </row>
    <row r="25003" spans="1:17" x14ac:dyDescent="0.35">
      <c r="A25003" s="221" t="s">
        <v>604</v>
      </c>
      <c r="B25003" s="233" t="s">
        <v>454</v>
      </c>
      <c r="C25003" s="236">
        <v>15949.1079489121</v>
      </c>
      <c r="D25003" s="49">
        <v>4286</v>
      </c>
      <c r="E25003" s="49">
        <v>47</v>
      </c>
      <c r="F25003" s="48">
        <v>21.049094832741734</v>
      </c>
      <c r="H25003" s="49" t="s">
        <v>476</v>
      </c>
      <c r="I25003" s="49">
        <v>60559</v>
      </c>
      <c r="J25003" s="49">
        <v>850</v>
      </c>
      <c r="K25003" s="49">
        <v>49</v>
      </c>
      <c r="L25003" s="50">
        <v>5.7647058823529412E-2</v>
      </c>
      <c r="M25003" s="49" t="s">
        <v>476</v>
      </c>
      <c r="N25003" s="53">
        <v>5329.4516704175867</v>
      </c>
      <c r="O25003" s="227">
        <v>44679</v>
      </c>
      <c r="P25003" s="227">
        <f t="shared" si="894"/>
        <v>44661</v>
      </c>
      <c r="Q25003" s="227">
        <f t="shared" si="895"/>
        <v>44674</v>
      </c>
    </row>
    <row r="25004" spans="1:17" x14ac:dyDescent="0.35">
      <c r="A25004" s="221" t="s">
        <v>603</v>
      </c>
      <c r="B25004" s="233" t="s">
        <v>454</v>
      </c>
      <c r="C25004" s="236">
        <v>57573.2411074349</v>
      </c>
      <c r="D25004" s="49">
        <v>15149</v>
      </c>
      <c r="E25004" s="49">
        <v>122</v>
      </c>
      <c r="F25004" s="48">
        <v>15.135999896244103</v>
      </c>
      <c r="H25004" s="49" t="s">
        <v>476</v>
      </c>
      <c r="I25004" s="49">
        <v>253448</v>
      </c>
      <c r="J25004" s="49">
        <v>4228</v>
      </c>
      <c r="K25004" s="49">
        <v>130</v>
      </c>
      <c r="L25004" s="50">
        <v>3.0747398297067172E-2</v>
      </c>
      <c r="M25004" s="49" t="s">
        <v>476</v>
      </c>
      <c r="N25004" s="53">
        <v>7343.6893922826303</v>
      </c>
      <c r="O25004" s="227">
        <v>44679</v>
      </c>
      <c r="P25004" s="227">
        <f t="shared" si="894"/>
        <v>44661</v>
      </c>
      <c r="Q25004" s="227">
        <f t="shared" si="895"/>
        <v>44674</v>
      </c>
    </row>
    <row r="25005" spans="1:17" x14ac:dyDescent="0.35">
      <c r="A25005" s="221" t="s">
        <v>602</v>
      </c>
      <c r="B25005" s="233" t="s">
        <v>443</v>
      </c>
      <c r="C25005" s="236">
        <v>9019.6013550839107</v>
      </c>
      <c r="D25005" s="49">
        <v>1965</v>
      </c>
      <c r="E25005" s="49">
        <v>24</v>
      </c>
      <c r="F25005" s="48">
        <v>19.006224851827348</v>
      </c>
      <c r="H25005" s="49" t="s">
        <v>476</v>
      </c>
      <c r="I25005" s="49">
        <v>34470</v>
      </c>
      <c r="J25005" s="49">
        <v>525</v>
      </c>
      <c r="K25005" s="49">
        <v>24</v>
      </c>
      <c r="L25005" s="50">
        <v>4.5714285714285714E-2</v>
      </c>
      <c r="M25005" s="49" t="s">
        <v>476</v>
      </c>
      <c r="N25005" s="53">
        <v>5820.6563608721253</v>
      </c>
      <c r="O25005" s="227">
        <v>44679</v>
      </c>
      <c r="P25005" s="227">
        <f t="shared" si="894"/>
        <v>44661</v>
      </c>
      <c r="Q25005" s="227">
        <f t="shared" si="895"/>
        <v>44674</v>
      </c>
    </row>
    <row r="25006" spans="1:17" x14ac:dyDescent="0.35">
      <c r="A25006" s="221" t="s">
        <v>601</v>
      </c>
      <c r="B25006" s="233" t="s">
        <v>448</v>
      </c>
      <c r="C25006" s="236">
        <v>30825.646942955998</v>
      </c>
      <c r="D25006" s="49">
        <v>7722</v>
      </c>
      <c r="E25006" s="49">
        <v>71</v>
      </c>
      <c r="F25006" s="48">
        <v>16.451977734038923</v>
      </c>
      <c r="H25006" s="49" t="s">
        <v>476</v>
      </c>
      <c r="I25006" s="49">
        <v>155842</v>
      </c>
      <c r="J25006" s="49">
        <v>1820</v>
      </c>
      <c r="K25006" s="49">
        <v>75</v>
      </c>
      <c r="L25006" s="50">
        <v>4.1208791208791208E-2</v>
      </c>
      <c r="M25006" s="49" t="s">
        <v>476</v>
      </c>
      <c r="N25006" s="53">
        <v>5904.1745445536881</v>
      </c>
      <c r="O25006" s="227">
        <v>44679</v>
      </c>
      <c r="P25006" s="227">
        <f t="shared" si="894"/>
        <v>44661</v>
      </c>
      <c r="Q25006" s="227">
        <f t="shared" si="895"/>
        <v>44674</v>
      </c>
    </row>
    <row r="25007" spans="1:17" x14ac:dyDescent="0.35">
      <c r="A25007" s="221" t="s">
        <v>600</v>
      </c>
      <c r="B25007" s="233" t="s">
        <v>453</v>
      </c>
      <c r="C25007" s="236">
        <v>4174.0936822109898</v>
      </c>
      <c r="D25007" s="49">
        <v>1124</v>
      </c>
      <c r="E25007" s="49" t="s">
        <v>489</v>
      </c>
      <c r="F25007" s="48">
        <v>6.8449418596408877</v>
      </c>
      <c r="H25007" s="49" t="s">
        <v>457</v>
      </c>
      <c r="I25007" s="49">
        <v>28421</v>
      </c>
      <c r="J25007" s="49">
        <v>272</v>
      </c>
      <c r="K25007" s="49">
        <v>5</v>
      </c>
      <c r="L25007" s="50">
        <v>1.8382352941176471E-2</v>
      </c>
      <c r="M25007" s="49" t="s">
        <v>457</v>
      </c>
      <c r="N25007" s="53">
        <v>6516.3846503781251</v>
      </c>
      <c r="O25007" s="227">
        <v>44679</v>
      </c>
      <c r="P25007" s="227">
        <f t="shared" si="894"/>
        <v>44661</v>
      </c>
      <c r="Q25007" s="227">
        <f t="shared" si="895"/>
        <v>44674</v>
      </c>
    </row>
    <row r="25008" spans="1:17" x14ac:dyDescent="0.35">
      <c r="A25008" s="221" t="s">
        <v>599</v>
      </c>
      <c r="B25008" s="233" t="s">
        <v>450</v>
      </c>
      <c r="C25008" s="236">
        <v>414.46849714100301</v>
      </c>
      <c r="D25008" s="49">
        <v>23</v>
      </c>
      <c r="E25008" s="49" t="s">
        <v>489</v>
      </c>
      <c r="F25008" s="48">
        <v>17.233775768552871</v>
      </c>
      <c r="H25008" s="49" t="s">
        <v>476</v>
      </c>
      <c r="I25008" s="49">
        <v>448</v>
      </c>
      <c r="J25008" s="49">
        <v>8</v>
      </c>
      <c r="K25008" s="49">
        <v>1</v>
      </c>
      <c r="L25008" s="50">
        <v>0.125</v>
      </c>
      <c r="M25008" s="49" t="s">
        <v>476</v>
      </c>
      <c r="N25008" s="53">
        <v>1930.1828860779215</v>
      </c>
      <c r="O25008" s="227">
        <v>44679</v>
      </c>
      <c r="P25008" s="227">
        <f t="shared" si="894"/>
        <v>44661</v>
      </c>
      <c r="Q25008" s="227">
        <f t="shared" si="895"/>
        <v>44674</v>
      </c>
    </row>
    <row r="25009" spans="1:17" x14ac:dyDescent="0.35">
      <c r="A25009" s="221" t="s">
        <v>598</v>
      </c>
      <c r="B25009" s="233" t="s">
        <v>452</v>
      </c>
      <c r="C25009" s="236">
        <v>5777.7105143039398</v>
      </c>
      <c r="D25009" s="49">
        <v>1207</v>
      </c>
      <c r="E25009" s="49">
        <v>19</v>
      </c>
      <c r="F25009" s="48">
        <v>23.489284445507678</v>
      </c>
      <c r="H25009" s="49" t="s">
        <v>476</v>
      </c>
      <c r="I25009" s="49">
        <v>32946</v>
      </c>
      <c r="J25009" s="49">
        <v>455</v>
      </c>
      <c r="K25009" s="49">
        <v>20</v>
      </c>
      <c r="L25009" s="50">
        <v>4.3956043956043959E-2</v>
      </c>
      <c r="M25009" s="49" t="s">
        <v>476</v>
      </c>
      <c r="N25009" s="53">
        <v>7875.0916798886283</v>
      </c>
      <c r="O25009" s="227">
        <v>44679</v>
      </c>
      <c r="P25009" s="227">
        <f t="shared" si="894"/>
        <v>44661</v>
      </c>
      <c r="Q25009" s="227">
        <f t="shared" si="895"/>
        <v>44674</v>
      </c>
    </row>
    <row r="25010" spans="1:17" x14ac:dyDescent="0.35">
      <c r="A25010" s="221" t="s">
        <v>597</v>
      </c>
      <c r="B25010" s="233" t="s">
        <v>448</v>
      </c>
      <c r="C25010" s="236">
        <v>9113.7991472155009</v>
      </c>
      <c r="D25010" s="49">
        <v>1383</v>
      </c>
      <c r="E25010" s="49">
        <v>11</v>
      </c>
      <c r="F25010" s="48">
        <v>8.6211498961367976</v>
      </c>
      <c r="H25010" s="49" t="s">
        <v>457</v>
      </c>
      <c r="I25010" s="49">
        <v>26858</v>
      </c>
      <c r="J25010" s="49">
        <v>423</v>
      </c>
      <c r="K25010" s="49">
        <v>14</v>
      </c>
      <c r="L25010" s="50">
        <v>3.309692671394799E-2</v>
      </c>
      <c r="M25010" s="49" t="s">
        <v>457</v>
      </c>
      <c r="N25010" s="53">
        <v>4641.3136077201934</v>
      </c>
      <c r="O25010" s="227">
        <v>44679</v>
      </c>
      <c r="P25010" s="227">
        <f t="shared" si="894"/>
        <v>44661</v>
      </c>
      <c r="Q25010" s="227">
        <f t="shared" si="895"/>
        <v>44674</v>
      </c>
    </row>
    <row r="25011" spans="1:17" x14ac:dyDescent="0.35">
      <c r="A25011" s="221" t="s">
        <v>596</v>
      </c>
      <c r="B25011" s="233" t="s">
        <v>456</v>
      </c>
      <c r="C25011" s="236">
        <v>1968.1305279901801</v>
      </c>
      <c r="D25011" s="49">
        <v>176</v>
      </c>
      <c r="E25011" s="49" t="s">
        <v>489</v>
      </c>
      <c r="F25011" s="48">
        <v>3.6292598693397138</v>
      </c>
      <c r="H25011" s="49" t="s">
        <v>476</v>
      </c>
      <c r="I25011" s="49">
        <v>5466</v>
      </c>
      <c r="J25011" s="49">
        <v>71</v>
      </c>
      <c r="K25011" s="49">
        <v>1</v>
      </c>
      <c r="L25011" s="50">
        <v>1.4084507042253521E-2</v>
      </c>
      <c r="M25011" s="49" t="s">
        <v>476</v>
      </c>
      <c r="N25011" s="53">
        <v>3607.4843101236756</v>
      </c>
      <c r="O25011" s="227">
        <v>44679</v>
      </c>
      <c r="P25011" s="227">
        <f t="shared" si="894"/>
        <v>44661</v>
      </c>
      <c r="Q25011" s="227">
        <f t="shared" si="895"/>
        <v>44674</v>
      </c>
    </row>
    <row r="25012" spans="1:17" x14ac:dyDescent="0.35">
      <c r="A25012" s="221" t="s">
        <v>595</v>
      </c>
      <c r="B25012" s="233" t="s">
        <v>448</v>
      </c>
      <c r="C25012" s="236">
        <v>11979.088383960399</v>
      </c>
      <c r="D25012" s="49">
        <v>2793</v>
      </c>
      <c r="E25012" s="49">
        <v>29</v>
      </c>
      <c r="F25012" s="48">
        <v>17.29203846765289</v>
      </c>
      <c r="H25012" s="49" t="s">
        <v>476</v>
      </c>
      <c r="I25012" s="49">
        <v>43756</v>
      </c>
      <c r="J25012" s="49">
        <v>594</v>
      </c>
      <c r="K25012" s="49">
        <v>29</v>
      </c>
      <c r="L25012" s="50">
        <v>4.8821548821548821E-2</v>
      </c>
      <c r="M25012" s="49" t="s">
        <v>476</v>
      </c>
      <c r="N25012" s="53">
        <v>4958.6410998966021</v>
      </c>
      <c r="O25012" s="227">
        <v>44679</v>
      </c>
      <c r="P25012" s="227">
        <f t="shared" si="894"/>
        <v>44661</v>
      </c>
      <c r="Q25012" s="227">
        <f t="shared" si="895"/>
        <v>44674</v>
      </c>
    </row>
    <row r="25013" spans="1:17" x14ac:dyDescent="0.35">
      <c r="A25013" s="221" t="s">
        <v>594</v>
      </c>
      <c r="B25013" s="233" t="s">
        <v>455</v>
      </c>
      <c r="C25013" s="236">
        <v>241.58987972642501</v>
      </c>
      <c r="D25013" s="49">
        <v>28</v>
      </c>
      <c r="E25013" s="49">
        <v>0</v>
      </c>
      <c r="F25013" s="48">
        <v>0</v>
      </c>
      <c r="H25013" s="49" t="s">
        <v>461</v>
      </c>
      <c r="I25013" s="49">
        <v>1024</v>
      </c>
      <c r="J25013" s="49">
        <v>15</v>
      </c>
      <c r="K25013" s="49">
        <v>0</v>
      </c>
      <c r="L25013" s="50">
        <v>0</v>
      </c>
      <c r="M25013" s="49" t="s">
        <v>461</v>
      </c>
      <c r="N25013" s="53">
        <v>6208.8693520547768</v>
      </c>
      <c r="O25013" s="227">
        <v>44679</v>
      </c>
      <c r="P25013" s="227">
        <f t="shared" si="894"/>
        <v>44661</v>
      </c>
      <c r="Q25013" s="227">
        <f t="shared" si="895"/>
        <v>44674</v>
      </c>
    </row>
    <row r="25014" spans="1:17" x14ac:dyDescent="0.35">
      <c r="A25014" s="221" t="s">
        <v>432</v>
      </c>
      <c r="B25014" s="233" t="s">
        <v>432</v>
      </c>
      <c r="C25014" s="236">
        <v>0</v>
      </c>
      <c r="D25014" s="49">
        <v>1682</v>
      </c>
      <c r="E25014" s="49">
        <v>10</v>
      </c>
      <c r="F25014" s="48" t="s">
        <v>459</v>
      </c>
      <c r="H25014" s="49" t="s">
        <v>459</v>
      </c>
      <c r="I25014" s="49">
        <v>489259</v>
      </c>
      <c r="J25014" s="49">
        <v>5038</v>
      </c>
      <c r="K25014" s="49">
        <v>10</v>
      </c>
      <c r="L25014" s="50" t="s">
        <v>459</v>
      </c>
      <c r="M25014" s="49" t="s">
        <v>459</v>
      </c>
      <c r="N25014" s="53" t="s">
        <v>459</v>
      </c>
      <c r="O25014" s="227">
        <v>44679</v>
      </c>
      <c r="P25014" s="227">
        <f t="shared" si="894"/>
        <v>44661</v>
      </c>
      <c r="Q25014" s="227">
        <f t="shared" si="895"/>
        <v>44674</v>
      </c>
    </row>
    <row r="25015" spans="1:17" x14ac:dyDescent="0.35">
      <c r="A25015" s="221" t="s">
        <v>593</v>
      </c>
      <c r="B25015" s="233" t="s">
        <v>443</v>
      </c>
      <c r="C25015" s="236">
        <v>9203.2013313555308</v>
      </c>
      <c r="D25015" s="49">
        <v>1191</v>
      </c>
      <c r="E25015" s="49">
        <v>24</v>
      </c>
      <c r="F25015" s="48">
        <v>18.627058700162316</v>
      </c>
      <c r="H25015" s="49" t="s">
        <v>476</v>
      </c>
      <c r="I25015" s="49">
        <v>28830</v>
      </c>
      <c r="J25015" s="49">
        <v>434</v>
      </c>
      <c r="K25015" s="49">
        <v>25</v>
      </c>
      <c r="L25015" s="50">
        <v>5.7603686635944701E-2</v>
      </c>
      <c r="M25015" s="49" t="s">
        <v>476</v>
      </c>
      <c r="N25015" s="53">
        <v>4715.7503609244259</v>
      </c>
      <c r="O25015" s="227">
        <v>44679</v>
      </c>
      <c r="P25015" s="227">
        <f t="shared" si="894"/>
        <v>44661</v>
      </c>
      <c r="Q25015" s="227">
        <f t="shared" si="895"/>
        <v>44674</v>
      </c>
    </row>
    <row r="25016" spans="1:17" x14ac:dyDescent="0.35">
      <c r="A25016" s="221" t="s">
        <v>592</v>
      </c>
      <c r="B25016" s="233" t="s">
        <v>443</v>
      </c>
      <c r="C25016" s="236">
        <v>15611.3411572231</v>
      </c>
      <c r="D25016" s="49">
        <v>2533</v>
      </c>
      <c r="E25016" s="49">
        <v>35</v>
      </c>
      <c r="F25016" s="48">
        <v>16.013998892358419</v>
      </c>
      <c r="H25016" s="49" t="s">
        <v>476</v>
      </c>
      <c r="I25016" s="49">
        <v>50195</v>
      </c>
      <c r="J25016" s="49">
        <v>770</v>
      </c>
      <c r="K25016" s="49">
        <v>41</v>
      </c>
      <c r="L25016" s="50">
        <v>5.3246753246753244E-2</v>
      </c>
      <c r="M25016" s="49" t="s">
        <v>476</v>
      </c>
      <c r="N25016" s="53">
        <v>4932.3116588463909</v>
      </c>
      <c r="O25016" s="227">
        <v>44679</v>
      </c>
      <c r="P25016" s="227">
        <f t="shared" si="894"/>
        <v>44661</v>
      </c>
      <c r="Q25016" s="227">
        <f t="shared" si="895"/>
        <v>44674</v>
      </c>
    </row>
    <row r="25017" spans="1:17" x14ac:dyDescent="0.35">
      <c r="A25017" s="221" t="s">
        <v>591</v>
      </c>
      <c r="B25017" s="233" t="s">
        <v>448</v>
      </c>
      <c r="C25017" s="236">
        <v>27113.4272904754</v>
      </c>
      <c r="D25017" s="49">
        <v>6039</v>
      </c>
      <c r="E25017" s="49">
        <v>101</v>
      </c>
      <c r="F25017" s="48">
        <v>26.607797077796949</v>
      </c>
      <c r="H25017" s="49" t="s">
        <v>476</v>
      </c>
      <c r="I25017" s="49">
        <v>134746</v>
      </c>
      <c r="J25017" s="49">
        <v>1738</v>
      </c>
      <c r="K25017" s="49">
        <v>108</v>
      </c>
      <c r="L25017" s="50">
        <v>6.2140391254315308E-2</v>
      </c>
      <c r="M25017" s="49" t="s">
        <v>476</v>
      </c>
      <c r="N25017" s="53">
        <v>6410.1081039302508</v>
      </c>
      <c r="O25017" s="227">
        <v>44679</v>
      </c>
      <c r="P25017" s="227">
        <f t="shared" si="894"/>
        <v>44661</v>
      </c>
      <c r="Q25017" s="227">
        <f t="shared" si="895"/>
        <v>44674</v>
      </c>
    </row>
    <row r="25018" spans="1:17" x14ac:dyDescent="0.35">
      <c r="A25018" s="221" t="s">
        <v>590</v>
      </c>
      <c r="B25018" s="233" t="s">
        <v>450</v>
      </c>
      <c r="C25018" s="236">
        <v>1911.00314707446</v>
      </c>
      <c r="D25018" s="49">
        <v>299</v>
      </c>
      <c r="E25018" s="49" t="s">
        <v>489</v>
      </c>
      <c r="F25018" s="48">
        <v>3.7377526843909643</v>
      </c>
      <c r="H25018" s="49" t="s">
        <v>457</v>
      </c>
      <c r="I25018" s="49">
        <v>4809</v>
      </c>
      <c r="J25018" s="49">
        <v>70</v>
      </c>
      <c r="K25018" s="49">
        <v>2</v>
      </c>
      <c r="L25018" s="50">
        <v>2.8571428571428571E-2</v>
      </c>
      <c r="M25018" s="49" t="s">
        <v>457</v>
      </c>
      <c r="N25018" s="53">
        <v>3662.9976307031443</v>
      </c>
      <c r="O25018" s="227">
        <v>44679</v>
      </c>
      <c r="P25018" s="227">
        <f t="shared" si="894"/>
        <v>44661</v>
      </c>
      <c r="Q25018" s="227">
        <f t="shared" si="895"/>
        <v>44674</v>
      </c>
    </row>
    <row r="25019" spans="1:17" x14ac:dyDescent="0.35">
      <c r="A25019" s="221" t="s">
        <v>589</v>
      </c>
      <c r="B25019" s="233" t="s">
        <v>446</v>
      </c>
      <c r="C25019" s="236">
        <v>26055.176096996998</v>
      </c>
      <c r="D25019" s="49">
        <v>5390</v>
      </c>
      <c r="E25019" s="49">
        <v>95</v>
      </c>
      <c r="F25019" s="48">
        <v>26.043632407060858</v>
      </c>
      <c r="H25019" s="49" t="s">
        <v>476</v>
      </c>
      <c r="I25019" s="49">
        <v>112955</v>
      </c>
      <c r="J25019" s="49">
        <v>1464</v>
      </c>
      <c r="K25019" s="49">
        <v>100</v>
      </c>
      <c r="L25019" s="50">
        <v>6.8306010928961755E-2</v>
      </c>
      <c r="M25019" s="49" t="s">
        <v>476</v>
      </c>
      <c r="N25019" s="53">
        <v>5618.8451559486257</v>
      </c>
      <c r="O25019" s="227">
        <v>44679</v>
      </c>
      <c r="P25019" s="227">
        <f t="shared" si="894"/>
        <v>44661</v>
      </c>
      <c r="Q25019" s="227">
        <f t="shared" si="895"/>
        <v>44674</v>
      </c>
    </row>
    <row r="25020" spans="1:17" x14ac:dyDescent="0.35">
      <c r="A25020" s="221" t="s">
        <v>588</v>
      </c>
      <c r="B25020" s="233" t="s">
        <v>448</v>
      </c>
      <c r="C25020" s="236">
        <v>66447.1432703639</v>
      </c>
      <c r="D25020" s="49">
        <v>13577</v>
      </c>
      <c r="E25020" s="49">
        <v>288</v>
      </c>
      <c r="F25020" s="48">
        <v>30.95908651441399</v>
      </c>
      <c r="H25020" s="49" t="s">
        <v>457</v>
      </c>
      <c r="I25020" s="49">
        <v>723418</v>
      </c>
      <c r="J25020" s="49">
        <v>10276</v>
      </c>
      <c r="K25020" s="49">
        <v>306</v>
      </c>
      <c r="L25020" s="50">
        <v>2.9778123783573376E-2</v>
      </c>
      <c r="M25020" s="49" t="s">
        <v>476</v>
      </c>
      <c r="N25020" s="53">
        <v>15464.923688575185</v>
      </c>
      <c r="O25020" s="227">
        <v>44679</v>
      </c>
      <c r="P25020" s="227">
        <f t="shared" si="894"/>
        <v>44661</v>
      </c>
      <c r="Q25020" s="227">
        <f t="shared" si="895"/>
        <v>44674</v>
      </c>
    </row>
    <row r="25021" spans="1:17" x14ac:dyDescent="0.35">
      <c r="A25021" s="221" t="s">
        <v>587</v>
      </c>
      <c r="B25021" s="233" t="s">
        <v>449</v>
      </c>
      <c r="C25021" s="236">
        <v>10160.3863056553</v>
      </c>
      <c r="D25021" s="49">
        <v>2392</v>
      </c>
      <c r="E25021" s="49">
        <v>34</v>
      </c>
      <c r="F25021" s="48">
        <v>23.902353271938871</v>
      </c>
      <c r="H25021" s="49" t="s">
        <v>476</v>
      </c>
      <c r="I25021" s="49">
        <v>42509</v>
      </c>
      <c r="J25021" s="49">
        <v>732</v>
      </c>
      <c r="K25021" s="49">
        <v>37</v>
      </c>
      <c r="L25021" s="50">
        <v>5.0546448087431695E-2</v>
      </c>
      <c r="M25021" s="49" t="s">
        <v>476</v>
      </c>
      <c r="N25021" s="53">
        <v>7204.4504803185164</v>
      </c>
      <c r="O25021" s="227">
        <v>44679</v>
      </c>
      <c r="P25021" s="227">
        <f t="shared" si="894"/>
        <v>44661</v>
      </c>
      <c r="Q25021" s="227">
        <f t="shared" si="895"/>
        <v>44674</v>
      </c>
    </row>
    <row r="25022" spans="1:17" x14ac:dyDescent="0.35">
      <c r="A25022" s="221" t="s">
        <v>586</v>
      </c>
      <c r="B25022" s="233" t="s">
        <v>445</v>
      </c>
      <c r="C25022" s="236">
        <v>24185.158020851901</v>
      </c>
      <c r="D25022" s="49">
        <v>4883</v>
      </c>
      <c r="E25022" s="49">
        <v>55</v>
      </c>
      <c r="F25022" s="48">
        <v>16.243728592487603</v>
      </c>
      <c r="H25022" s="49" t="s">
        <v>476</v>
      </c>
      <c r="I25022" s="49">
        <v>80933</v>
      </c>
      <c r="J25022" s="49">
        <v>1379</v>
      </c>
      <c r="K25022" s="49">
        <v>59</v>
      </c>
      <c r="L25022" s="50">
        <v>4.2784626540971718E-2</v>
      </c>
      <c r="M25022" s="49" t="s">
        <v>476</v>
      </c>
      <c r="N25022" s="53">
        <v>5701.8440764830111</v>
      </c>
      <c r="O25022" s="227">
        <v>44679</v>
      </c>
      <c r="P25022" s="227">
        <f t="shared" si="894"/>
        <v>44661</v>
      </c>
      <c r="Q25022" s="227">
        <f t="shared" si="895"/>
        <v>44674</v>
      </c>
    </row>
    <row r="25023" spans="1:17" x14ac:dyDescent="0.35">
      <c r="A25023" s="221" t="s">
        <v>585</v>
      </c>
      <c r="B25023" s="233" t="s">
        <v>443</v>
      </c>
      <c r="C25023" s="236">
        <v>5442.3214995143799</v>
      </c>
      <c r="D25023" s="49">
        <v>905</v>
      </c>
      <c r="E25023" s="49">
        <v>13</v>
      </c>
      <c r="F25023" s="48">
        <v>17.062046566971198</v>
      </c>
      <c r="H25023" s="49" t="s">
        <v>457</v>
      </c>
      <c r="I25023" s="49">
        <v>15588</v>
      </c>
      <c r="J25023" s="49">
        <v>292</v>
      </c>
      <c r="K25023" s="49">
        <v>16</v>
      </c>
      <c r="L25023" s="50">
        <v>5.4794520547945202E-2</v>
      </c>
      <c r="M25023" s="49" t="s">
        <v>457</v>
      </c>
      <c r="N25023" s="53">
        <v>5365.3574127521733</v>
      </c>
      <c r="O25023" s="227">
        <v>44679</v>
      </c>
      <c r="P25023" s="227">
        <f t="shared" si="894"/>
        <v>44661</v>
      </c>
      <c r="Q25023" s="227">
        <f t="shared" si="895"/>
        <v>44674</v>
      </c>
    </row>
    <row r="25024" spans="1:17" x14ac:dyDescent="0.35">
      <c r="A25024" s="221" t="s">
        <v>584</v>
      </c>
      <c r="B25024" s="233" t="s">
        <v>451</v>
      </c>
      <c r="C25024" s="236">
        <v>733.94211218720091</v>
      </c>
      <c r="D25024" s="49">
        <v>78</v>
      </c>
      <c r="E25024" s="49" t="s">
        <v>489</v>
      </c>
      <c r="F25024" s="48">
        <v>19.464361083112969</v>
      </c>
      <c r="H25024" s="49" t="s">
        <v>461</v>
      </c>
      <c r="I25024" s="49">
        <v>2693</v>
      </c>
      <c r="J25024" s="49">
        <v>36</v>
      </c>
      <c r="K25024" s="49">
        <v>3</v>
      </c>
      <c r="L25024" s="50">
        <v>8.3333333333333329E-2</v>
      </c>
      <c r="M25024" s="49" t="s">
        <v>461</v>
      </c>
      <c r="N25024" s="53">
        <v>4905.0189929444678</v>
      </c>
      <c r="O25024" s="227">
        <v>44679</v>
      </c>
      <c r="P25024" s="227">
        <f t="shared" si="894"/>
        <v>44661</v>
      </c>
      <c r="Q25024" s="227">
        <f t="shared" si="895"/>
        <v>44674</v>
      </c>
    </row>
    <row r="25025" spans="1:17" x14ac:dyDescent="0.35">
      <c r="A25025" s="221" t="s">
        <v>583</v>
      </c>
      <c r="B25025" s="233" t="s">
        <v>455</v>
      </c>
      <c r="C25025" s="236">
        <v>445.14881003177402</v>
      </c>
      <c r="D25025" s="49">
        <v>45</v>
      </c>
      <c r="E25025" s="49" t="s">
        <v>489</v>
      </c>
      <c r="F25025" s="48">
        <v>32.091997021613054</v>
      </c>
      <c r="H25025" s="49" t="s">
        <v>476</v>
      </c>
      <c r="I25025" s="49">
        <v>1445</v>
      </c>
      <c r="J25025" s="49">
        <v>23</v>
      </c>
      <c r="K25025" s="49">
        <v>2</v>
      </c>
      <c r="L25025" s="50">
        <v>8.6956521739130432E-2</v>
      </c>
      <c r="M25025" s="49" t="s">
        <v>476</v>
      </c>
      <c r="N25025" s="53">
        <v>5166.8115204797014</v>
      </c>
      <c r="O25025" s="227">
        <v>44679</v>
      </c>
      <c r="P25025" s="227">
        <f t="shared" si="894"/>
        <v>44661</v>
      </c>
      <c r="Q25025" s="227">
        <f t="shared" si="895"/>
        <v>44674</v>
      </c>
    </row>
    <row r="25026" spans="1:17" x14ac:dyDescent="0.35">
      <c r="A25026" s="221" t="s">
        <v>582</v>
      </c>
      <c r="B25026" s="233" t="s">
        <v>448</v>
      </c>
      <c r="C25026" s="236">
        <v>33036.741371399599</v>
      </c>
      <c r="D25026" s="49">
        <v>5827</v>
      </c>
      <c r="E25026" s="49">
        <v>171</v>
      </c>
      <c r="F25026" s="48">
        <v>36.971823513016943</v>
      </c>
      <c r="H25026" s="49" t="s">
        <v>476</v>
      </c>
      <c r="I25026" s="49">
        <v>227695</v>
      </c>
      <c r="J25026" s="49">
        <v>4367</v>
      </c>
      <c r="K25026" s="49">
        <v>182</v>
      </c>
      <c r="L25026" s="50">
        <v>4.1676207923059309E-2</v>
      </c>
      <c r="M25026" s="49" t="s">
        <v>476</v>
      </c>
      <c r="N25026" s="53">
        <v>13218.616058121812</v>
      </c>
      <c r="O25026" s="227">
        <v>44679</v>
      </c>
      <c r="P25026" s="227">
        <f t="shared" si="894"/>
        <v>44661</v>
      </c>
      <c r="Q25026" s="227">
        <f t="shared" si="895"/>
        <v>44674</v>
      </c>
    </row>
    <row r="25027" spans="1:17" x14ac:dyDescent="0.35">
      <c r="A25027" s="221" t="s">
        <v>581</v>
      </c>
      <c r="B25027" s="233" t="s">
        <v>448</v>
      </c>
      <c r="C25027" s="236">
        <v>13217.562427383</v>
      </c>
      <c r="D25027" s="49">
        <v>2092</v>
      </c>
      <c r="E25027" s="49">
        <v>77</v>
      </c>
      <c r="F25027" s="48">
        <v>41.611303371683547</v>
      </c>
      <c r="H25027" s="49" t="s">
        <v>476</v>
      </c>
      <c r="I25027" s="49">
        <v>78957</v>
      </c>
      <c r="J25027" s="49">
        <v>1233</v>
      </c>
      <c r="K25027" s="49">
        <v>82</v>
      </c>
      <c r="L25027" s="50">
        <v>6.6504460665044604E-2</v>
      </c>
      <c r="M25027" s="49" t="s">
        <v>476</v>
      </c>
      <c r="N25027" s="53">
        <v>9328.4976467792385</v>
      </c>
      <c r="O25027" s="227">
        <v>44679</v>
      </c>
      <c r="P25027" s="227">
        <f t="shared" si="894"/>
        <v>44661</v>
      </c>
      <c r="Q25027" s="227">
        <f t="shared" si="895"/>
        <v>44674</v>
      </c>
    </row>
    <row r="25028" spans="1:17" x14ac:dyDescent="0.35">
      <c r="A25028" s="221" t="s">
        <v>580</v>
      </c>
      <c r="B25028" s="233" t="s">
        <v>443</v>
      </c>
      <c r="C25028" s="236">
        <v>17180.900653549099</v>
      </c>
      <c r="D25028" s="49">
        <v>4621</v>
      </c>
      <c r="E25028" s="49">
        <v>50</v>
      </c>
      <c r="F25028" s="48">
        <v>20.787202274467568</v>
      </c>
      <c r="H25028" s="49" t="s">
        <v>476</v>
      </c>
      <c r="I25028" s="49">
        <v>87906</v>
      </c>
      <c r="J25028" s="49">
        <v>1231</v>
      </c>
      <c r="K25028" s="49">
        <v>57</v>
      </c>
      <c r="L25028" s="50">
        <v>4.63038180341186E-2</v>
      </c>
      <c r="M25028" s="49" t="s">
        <v>476</v>
      </c>
      <c r="N25028" s="53">
        <v>7164.9328799634814</v>
      </c>
      <c r="O25028" s="227">
        <v>44679</v>
      </c>
      <c r="P25028" s="227">
        <f t="shared" si="894"/>
        <v>44661</v>
      </c>
      <c r="Q25028" s="227">
        <f t="shared" si="895"/>
        <v>44674</v>
      </c>
    </row>
    <row r="25029" spans="1:17" x14ac:dyDescent="0.35">
      <c r="A25029" s="221" t="s">
        <v>579</v>
      </c>
      <c r="B25029" s="233" t="s">
        <v>446</v>
      </c>
      <c r="C25029" s="236">
        <v>29713.051998029401</v>
      </c>
      <c r="D25029" s="49">
        <v>4491</v>
      </c>
      <c r="E25029" s="49">
        <v>270</v>
      </c>
      <c r="F25029" s="48">
        <v>64.906541027806</v>
      </c>
      <c r="H25029" s="49" t="s">
        <v>476</v>
      </c>
      <c r="I25029" s="49">
        <v>344178</v>
      </c>
      <c r="J25029" s="49">
        <v>3381</v>
      </c>
      <c r="K25029" s="49">
        <v>283</v>
      </c>
      <c r="L25029" s="50">
        <v>8.3703046435965697E-2</v>
      </c>
      <c r="M25029" s="49" t="s">
        <v>476</v>
      </c>
      <c r="N25029" s="53">
        <v>11378.83782596359</v>
      </c>
      <c r="O25029" s="227">
        <v>44679</v>
      </c>
      <c r="P25029" s="227">
        <f t="shared" si="894"/>
        <v>44661</v>
      </c>
      <c r="Q25029" s="227">
        <f t="shared" si="895"/>
        <v>44674</v>
      </c>
    </row>
    <row r="25030" spans="1:17" x14ac:dyDescent="0.35">
      <c r="A25030" s="221" t="s">
        <v>578</v>
      </c>
      <c r="B25030" s="233" t="s">
        <v>456</v>
      </c>
      <c r="C25030" s="236">
        <v>2759.83426324726</v>
      </c>
      <c r="D25030" s="49">
        <v>269</v>
      </c>
      <c r="E25030" s="49">
        <v>9</v>
      </c>
      <c r="F25030" s="48">
        <v>23.293324219431497</v>
      </c>
      <c r="H25030" s="49" t="s">
        <v>476</v>
      </c>
      <c r="I25030" s="49">
        <v>7338</v>
      </c>
      <c r="J25030" s="49">
        <v>96</v>
      </c>
      <c r="K25030" s="49">
        <v>9</v>
      </c>
      <c r="L25030" s="50">
        <v>9.375E-2</v>
      </c>
      <c r="M25030" s="49" t="s">
        <v>476</v>
      </c>
      <c r="N25030" s="53">
        <v>3478.4697501017704</v>
      </c>
      <c r="O25030" s="227">
        <v>44679</v>
      </c>
      <c r="P25030" s="227">
        <f t="shared" si="894"/>
        <v>44661</v>
      </c>
      <c r="Q25030" s="227">
        <f t="shared" si="895"/>
        <v>44674</v>
      </c>
    </row>
    <row r="25031" spans="1:17" x14ac:dyDescent="0.35">
      <c r="A25031" s="221" t="s">
        <v>577</v>
      </c>
      <c r="B25031" s="233" t="s">
        <v>451</v>
      </c>
      <c r="C25031" s="236">
        <v>709.250407043618</v>
      </c>
      <c r="D25031" s="49">
        <v>100</v>
      </c>
      <c r="E25031" s="49" t="s">
        <v>489</v>
      </c>
      <c r="F25031" s="48">
        <v>10.070994774089522</v>
      </c>
      <c r="H25031" s="49" t="s">
        <v>461</v>
      </c>
      <c r="I25031" s="49">
        <v>3988</v>
      </c>
      <c r="J25031" s="49">
        <v>42</v>
      </c>
      <c r="K25031" s="49">
        <v>1</v>
      </c>
      <c r="L25031" s="50">
        <v>2.3809523809523808E-2</v>
      </c>
      <c r="M25031" s="49" t="s">
        <v>476</v>
      </c>
      <c r="N25031" s="53">
        <v>5921.7449271646383</v>
      </c>
      <c r="O25031" s="227">
        <v>44679</v>
      </c>
      <c r="P25031" s="227">
        <f t="shared" si="894"/>
        <v>44661</v>
      </c>
      <c r="Q25031" s="227">
        <f t="shared" si="895"/>
        <v>44674</v>
      </c>
    </row>
    <row r="25032" spans="1:17" x14ac:dyDescent="0.35">
      <c r="A25032" s="221" t="s">
        <v>576</v>
      </c>
      <c r="B25032" s="233" t="s">
        <v>452</v>
      </c>
      <c r="C25032" s="236">
        <v>5203.1237660323704</v>
      </c>
      <c r="D25032" s="49">
        <v>939</v>
      </c>
      <c r="E25032" s="49">
        <v>35</v>
      </c>
      <c r="F25032" s="48">
        <v>48.048059443075076</v>
      </c>
      <c r="H25032" s="49" t="s">
        <v>476</v>
      </c>
      <c r="I25032" s="49">
        <v>39354</v>
      </c>
      <c r="J25032" s="49">
        <v>1560</v>
      </c>
      <c r="K25032" s="49">
        <v>37</v>
      </c>
      <c r="L25032" s="50">
        <v>2.3717948717948717E-2</v>
      </c>
      <c r="M25032" s="49" t="s">
        <v>476</v>
      </c>
      <c r="N25032" s="53">
        <v>29981.989092478849</v>
      </c>
      <c r="O25032" s="227">
        <v>44679</v>
      </c>
      <c r="P25032" s="227">
        <f t="shared" si="894"/>
        <v>44661</v>
      </c>
      <c r="Q25032" s="227">
        <f t="shared" si="895"/>
        <v>44674</v>
      </c>
    </row>
    <row r="25033" spans="1:17" x14ac:dyDescent="0.35">
      <c r="A25033" s="221" t="s">
        <v>575</v>
      </c>
      <c r="B25033" s="233" t="s">
        <v>443</v>
      </c>
      <c r="C25033" s="236">
        <v>7840.6389864339299</v>
      </c>
      <c r="D25033" s="49">
        <v>1567</v>
      </c>
      <c r="E25033" s="49">
        <v>32</v>
      </c>
      <c r="F25033" s="48">
        <v>29.152142952495144</v>
      </c>
      <c r="H25033" s="49" t="s">
        <v>476</v>
      </c>
      <c r="I25033" s="49">
        <v>33288</v>
      </c>
      <c r="J25033" s="49">
        <v>476</v>
      </c>
      <c r="K25033" s="49">
        <v>35</v>
      </c>
      <c r="L25033" s="50">
        <v>7.3529411764705885E-2</v>
      </c>
      <c r="M25033" s="49" t="s">
        <v>476</v>
      </c>
      <c r="N25033" s="53">
        <v>6070.9337698571144</v>
      </c>
      <c r="O25033" s="227">
        <v>44679</v>
      </c>
      <c r="P25033" s="227">
        <f t="shared" ref="P25033:P25064" si="896">O25033-18</f>
        <v>44661</v>
      </c>
      <c r="Q25033" s="227">
        <f t="shared" ref="Q25033:Q25064" si="897">O25033-5</f>
        <v>44674</v>
      </c>
    </row>
    <row r="25034" spans="1:17" x14ac:dyDescent="0.35">
      <c r="A25034" s="221" t="s">
        <v>574</v>
      </c>
      <c r="B25034" s="233" t="s">
        <v>445</v>
      </c>
      <c r="C25034" s="236">
        <v>7285.8220530817907</v>
      </c>
      <c r="D25034" s="49">
        <v>1890</v>
      </c>
      <c r="E25034" s="49">
        <v>21</v>
      </c>
      <c r="F25034" s="48">
        <v>20.587930765692022</v>
      </c>
      <c r="H25034" s="49" t="s">
        <v>476</v>
      </c>
      <c r="I25034" s="49">
        <v>33667</v>
      </c>
      <c r="J25034" s="49">
        <v>450</v>
      </c>
      <c r="K25034" s="49">
        <v>23</v>
      </c>
      <c r="L25034" s="50">
        <v>5.1111111111111114E-2</v>
      </c>
      <c r="M25034" s="49" t="s">
        <v>476</v>
      </c>
      <c r="N25034" s="53">
        <v>6176.3792297076061</v>
      </c>
      <c r="O25034" s="227">
        <v>44679</v>
      </c>
      <c r="P25034" s="227">
        <f t="shared" si="896"/>
        <v>44661</v>
      </c>
      <c r="Q25034" s="227">
        <f t="shared" si="897"/>
        <v>44674</v>
      </c>
    </row>
    <row r="25035" spans="1:17" x14ac:dyDescent="0.35">
      <c r="A25035" s="221" t="s">
        <v>573</v>
      </c>
      <c r="B25035" s="233" t="s">
        <v>443</v>
      </c>
      <c r="C25035" s="236">
        <v>3703.8770272844695</v>
      </c>
      <c r="D25035" s="49">
        <v>784</v>
      </c>
      <c r="E25035" s="49">
        <v>19</v>
      </c>
      <c r="F25035" s="48">
        <v>36.641142433874442</v>
      </c>
      <c r="H25035" s="49" t="s">
        <v>476</v>
      </c>
      <c r="I25035" s="49">
        <v>18649</v>
      </c>
      <c r="J25035" s="49">
        <v>361</v>
      </c>
      <c r="K25035" s="49">
        <v>20</v>
      </c>
      <c r="L25035" s="50">
        <v>5.5401662049861494E-2</v>
      </c>
      <c r="M25035" s="49" t="s">
        <v>476</v>
      </c>
      <c r="N25035" s="53">
        <v>9746.5438874106021</v>
      </c>
      <c r="O25035" s="227">
        <v>44679</v>
      </c>
      <c r="P25035" s="227">
        <f t="shared" si="896"/>
        <v>44661</v>
      </c>
      <c r="Q25035" s="227">
        <f t="shared" si="897"/>
        <v>44674</v>
      </c>
    </row>
    <row r="25036" spans="1:17" x14ac:dyDescent="0.35">
      <c r="A25036" s="221" t="s">
        <v>572</v>
      </c>
      <c r="B25036" s="233" t="s">
        <v>452</v>
      </c>
      <c r="C25036" s="236">
        <v>4036.3842504603494</v>
      </c>
      <c r="D25036" s="49">
        <v>539</v>
      </c>
      <c r="E25036" s="49">
        <v>9</v>
      </c>
      <c r="F25036" s="48">
        <v>15.926559588171642</v>
      </c>
      <c r="H25036" s="49" t="s">
        <v>457</v>
      </c>
      <c r="I25036" s="49">
        <v>14982</v>
      </c>
      <c r="J25036" s="49">
        <v>216</v>
      </c>
      <c r="K25036" s="49">
        <v>10</v>
      </c>
      <c r="L25036" s="50">
        <v>4.6296296296296294E-2</v>
      </c>
      <c r="M25036" s="49" t="s">
        <v>457</v>
      </c>
      <c r="N25036" s="53">
        <v>5351.3240216256718</v>
      </c>
      <c r="O25036" s="227">
        <v>44679</v>
      </c>
      <c r="P25036" s="227">
        <f t="shared" si="896"/>
        <v>44661</v>
      </c>
      <c r="Q25036" s="227">
        <f t="shared" si="897"/>
        <v>44674</v>
      </c>
    </row>
    <row r="25037" spans="1:17" x14ac:dyDescent="0.35">
      <c r="A25037" s="221" t="s">
        <v>571</v>
      </c>
      <c r="B25037" s="233" t="s">
        <v>450</v>
      </c>
      <c r="C25037" s="236">
        <v>29347.864073528101</v>
      </c>
      <c r="D25037" s="49">
        <v>7436</v>
      </c>
      <c r="E25037" s="49">
        <v>93</v>
      </c>
      <c r="F25037" s="48">
        <v>22.634891337284845</v>
      </c>
      <c r="H25037" s="49" t="s">
        <v>476</v>
      </c>
      <c r="I25037" s="49">
        <v>123452</v>
      </c>
      <c r="J25037" s="49">
        <v>1705</v>
      </c>
      <c r="K25037" s="49">
        <v>100</v>
      </c>
      <c r="L25037" s="50">
        <v>5.865102639296188E-2</v>
      </c>
      <c r="M25037" s="49" t="s">
        <v>476</v>
      </c>
      <c r="N25037" s="53">
        <v>5809.62210990311</v>
      </c>
      <c r="O25037" s="227">
        <v>44679</v>
      </c>
      <c r="P25037" s="227">
        <f t="shared" si="896"/>
        <v>44661</v>
      </c>
      <c r="Q25037" s="227">
        <f t="shared" si="897"/>
        <v>44674</v>
      </c>
    </row>
    <row r="25038" spans="1:17" x14ac:dyDescent="0.35">
      <c r="A25038" s="221" t="s">
        <v>570</v>
      </c>
      <c r="B25038" s="233" t="s">
        <v>455</v>
      </c>
      <c r="C25038" s="236">
        <v>1175.1166229483399</v>
      </c>
      <c r="D25038" s="49">
        <v>137</v>
      </c>
      <c r="E25038" s="49" t="s">
        <v>489</v>
      </c>
      <c r="F25038" s="48">
        <v>6.0784240503175608</v>
      </c>
      <c r="H25038" s="49" t="s">
        <v>457</v>
      </c>
      <c r="I25038" s="49">
        <v>5413</v>
      </c>
      <c r="J25038" s="49">
        <v>62</v>
      </c>
      <c r="K25038" s="49">
        <v>1</v>
      </c>
      <c r="L25038" s="50">
        <v>1.6129032258064516E-2</v>
      </c>
      <c r="M25038" s="49" t="s">
        <v>457</v>
      </c>
      <c r="N25038" s="53">
        <v>5276.0720756756436</v>
      </c>
      <c r="O25038" s="227">
        <v>44679</v>
      </c>
      <c r="P25038" s="227">
        <f t="shared" si="896"/>
        <v>44661</v>
      </c>
      <c r="Q25038" s="227">
        <f t="shared" si="897"/>
        <v>44674</v>
      </c>
    </row>
    <row r="25039" spans="1:17" x14ac:dyDescent="0.35">
      <c r="A25039" s="221" t="s">
        <v>569</v>
      </c>
      <c r="B25039" s="233" t="s">
        <v>453</v>
      </c>
      <c r="C25039" s="236">
        <v>2871.29045841678</v>
      </c>
      <c r="D25039" s="49">
        <v>390</v>
      </c>
      <c r="E25039" s="49" t="s">
        <v>489</v>
      </c>
      <c r="F25039" s="48">
        <v>7.4630455326303249</v>
      </c>
      <c r="H25039" s="49" t="s">
        <v>457</v>
      </c>
      <c r="I25039" s="49">
        <v>9877</v>
      </c>
      <c r="J25039" s="49">
        <v>80</v>
      </c>
      <c r="K25039" s="49">
        <v>3</v>
      </c>
      <c r="L25039" s="50">
        <v>3.7499999999999999E-2</v>
      </c>
      <c r="M25039" s="49" t="s">
        <v>457</v>
      </c>
      <c r="N25039" s="53">
        <v>2786.2036655153211</v>
      </c>
      <c r="O25039" s="227">
        <v>44679</v>
      </c>
      <c r="P25039" s="227">
        <f t="shared" si="896"/>
        <v>44661</v>
      </c>
      <c r="Q25039" s="227">
        <f t="shared" si="897"/>
        <v>44674</v>
      </c>
    </row>
    <row r="25040" spans="1:17" x14ac:dyDescent="0.35">
      <c r="A25040" s="221" t="s">
        <v>568</v>
      </c>
      <c r="B25040" s="233" t="s">
        <v>443</v>
      </c>
      <c r="C25040" s="236">
        <v>18711.126473274999</v>
      </c>
      <c r="D25040" s="49">
        <v>3920</v>
      </c>
      <c r="E25040" s="49">
        <v>56</v>
      </c>
      <c r="F25040" s="48">
        <v>21.377654657581299</v>
      </c>
      <c r="H25040" s="49" t="s">
        <v>457</v>
      </c>
      <c r="I25040" s="49">
        <v>104480</v>
      </c>
      <c r="J25040" s="49">
        <v>1280</v>
      </c>
      <c r="K25040" s="49">
        <v>58</v>
      </c>
      <c r="L25040" s="50">
        <v>4.5312499999999999E-2</v>
      </c>
      <c r="M25040" s="49" t="s">
        <v>457</v>
      </c>
      <c r="N25040" s="53">
        <v>6840.8494904260151</v>
      </c>
      <c r="O25040" s="227">
        <v>44679</v>
      </c>
      <c r="P25040" s="227">
        <f t="shared" si="896"/>
        <v>44661</v>
      </c>
      <c r="Q25040" s="227">
        <f t="shared" si="897"/>
        <v>44674</v>
      </c>
    </row>
    <row r="25041" spans="1:17" x14ac:dyDescent="0.35">
      <c r="A25041" s="221" t="s">
        <v>567</v>
      </c>
      <c r="B25041" s="233" t="s">
        <v>450</v>
      </c>
      <c r="C25041" s="236">
        <v>41355.060735064602</v>
      </c>
      <c r="D25041" s="49">
        <v>8890</v>
      </c>
      <c r="E25041" s="49">
        <v>142</v>
      </c>
      <c r="F25041" s="48">
        <v>24.526277951411885</v>
      </c>
      <c r="H25041" s="49" t="s">
        <v>476</v>
      </c>
      <c r="I25041" s="49">
        <v>167119</v>
      </c>
      <c r="J25041" s="49">
        <v>2852</v>
      </c>
      <c r="K25041" s="49">
        <v>147</v>
      </c>
      <c r="L25041" s="50">
        <v>5.1542776998597474E-2</v>
      </c>
      <c r="M25041" s="49" t="s">
        <v>476</v>
      </c>
      <c r="N25041" s="53">
        <v>6896.3748312955886</v>
      </c>
      <c r="O25041" s="227">
        <v>44679</v>
      </c>
      <c r="P25041" s="227">
        <f t="shared" si="896"/>
        <v>44661</v>
      </c>
      <c r="Q25041" s="227">
        <f t="shared" si="897"/>
        <v>44674</v>
      </c>
    </row>
    <row r="25042" spans="1:17" x14ac:dyDescent="0.35">
      <c r="A25042" s="221" t="s">
        <v>566</v>
      </c>
      <c r="B25042" s="233" t="s">
        <v>448</v>
      </c>
      <c r="C25042" s="236">
        <v>23089.216116875701</v>
      </c>
      <c r="D25042" s="49">
        <v>3989</v>
      </c>
      <c r="E25042" s="49">
        <v>83</v>
      </c>
      <c r="F25042" s="48">
        <v>25.676798201209987</v>
      </c>
      <c r="H25042" s="49" t="s">
        <v>476</v>
      </c>
      <c r="I25042" s="49">
        <v>87062</v>
      </c>
      <c r="J25042" s="49">
        <v>1234</v>
      </c>
      <c r="K25042" s="49">
        <v>89</v>
      </c>
      <c r="L25042" s="50">
        <v>7.2123176661264179E-2</v>
      </c>
      <c r="M25042" s="49" t="s">
        <v>476</v>
      </c>
      <c r="N25042" s="53">
        <v>5344.4863340253478</v>
      </c>
      <c r="O25042" s="227">
        <v>44679</v>
      </c>
      <c r="P25042" s="227">
        <f t="shared" si="896"/>
        <v>44661</v>
      </c>
      <c r="Q25042" s="227">
        <f t="shared" si="897"/>
        <v>44674</v>
      </c>
    </row>
    <row r="25043" spans="1:17" x14ac:dyDescent="0.35">
      <c r="A25043" s="221" t="s">
        <v>565</v>
      </c>
      <c r="B25043" s="233" t="s">
        <v>449</v>
      </c>
      <c r="C25043" s="236">
        <v>1711.2133241641</v>
      </c>
      <c r="D25043" s="49">
        <v>174</v>
      </c>
      <c r="E25043" s="49" t="s">
        <v>489</v>
      </c>
      <c r="F25043" s="48">
        <v>8.3482953784810121</v>
      </c>
      <c r="H25043" s="49" t="s">
        <v>476</v>
      </c>
      <c r="I25043" s="49">
        <v>3384</v>
      </c>
      <c r="J25043" s="49">
        <v>51</v>
      </c>
      <c r="K25043" s="49">
        <v>2</v>
      </c>
      <c r="L25043" s="50">
        <v>3.9215686274509803E-2</v>
      </c>
      <c r="M25043" s="49" t="s">
        <v>476</v>
      </c>
      <c r="N25043" s="53">
        <v>2980.3414501177213</v>
      </c>
      <c r="O25043" s="227">
        <v>44679</v>
      </c>
      <c r="P25043" s="227">
        <f t="shared" si="896"/>
        <v>44661</v>
      </c>
      <c r="Q25043" s="227">
        <f t="shared" si="897"/>
        <v>44674</v>
      </c>
    </row>
    <row r="25044" spans="1:17" x14ac:dyDescent="0.35">
      <c r="A25044" s="221" t="s">
        <v>564</v>
      </c>
      <c r="B25044" s="233" t="s">
        <v>443</v>
      </c>
      <c r="C25044" s="236">
        <v>7315.6481145470188</v>
      </c>
      <c r="D25044" s="49">
        <v>1663</v>
      </c>
      <c r="E25044" s="49">
        <v>16</v>
      </c>
      <c r="F25044" s="48">
        <v>15.622090141057965</v>
      </c>
      <c r="H25044" s="49" t="s">
        <v>476</v>
      </c>
      <c r="I25044" s="49">
        <v>26961</v>
      </c>
      <c r="J25044" s="49">
        <v>345</v>
      </c>
      <c r="K25044" s="49">
        <v>16</v>
      </c>
      <c r="L25044" s="50">
        <v>4.6376811594202899E-2</v>
      </c>
      <c r="M25044" s="49" t="s">
        <v>476</v>
      </c>
      <c r="N25044" s="53">
        <v>4715.9184613318739</v>
      </c>
      <c r="O25044" s="227">
        <v>44679</v>
      </c>
      <c r="P25044" s="227">
        <f t="shared" si="896"/>
        <v>44661</v>
      </c>
      <c r="Q25044" s="227">
        <f t="shared" si="897"/>
        <v>44674</v>
      </c>
    </row>
    <row r="25045" spans="1:17" x14ac:dyDescent="0.35">
      <c r="A25045" s="221" t="s">
        <v>563</v>
      </c>
      <c r="B25045" s="233" t="s">
        <v>448</v>
      </c>
      <c r="C25045" s="236">
        <v>10981.723636578799</v>
      </c>
      <c r="D25045" s="49">
        <v>1654</v>
      </c>
      <c r="E25045" s="49">
        <v>67</v>
      </c>
      <c r="F25045" s="48">
        <v>43.578899306604725</v>
      </c>
      <c r="H25045" s="49" t="s">
        <v>476</v>
      </c>
      <c r="I25045" s="49">
        <v>96492</v>
      </c>
      <c r="J25045" s="49">
        <v>1011</v>
      </c>
      <c r="K25045" s="49">
        <v>70</v>
      </c>
      <c r="L25045" s="50">
        <v>6.9238377843719084E-2</v>
      </c>
      <c r="M25045" s="49" t="s">
        <v>476</v>
      </c>
      <c r="N25045" s="53">
        <v>9206.2050863534823</v>
      </c>
      <c r="O25045" s="227">
        <v>44679</v>
      </c>
      <c r="P25045" s="227">
        <f t="shared" si="896"/>
        <v>44661</v>
      </c>
      <c r="Q25045" s="227">
        <f t="shared" si="897"/>
        <v>44674</v>
      </c>
    </row>
    <row r="25046" spans="1:17" x14ac:dyDescent="0.35">
      <c r="A25046" s="221" t="s">
        <v>562</v>
      </c>
      <c r="B25046" s="233" t="s">
        <v>454</v>
      </c>
      <c r="C25046" s="236">
        <v>16752.226867065601</v>
      </c>
      <c r="D25046" s="49">
        <v>3805</v>
      </c>
      <c r="E25046" s="49">
        <v>33</v>
      </c>
      <c r="F25046" s="48">
        <v>14.070624018212957</v>
      </c>
      <c r="H25046" s="49" t="s">
        <v>476</v>
      </c>
      <c r="I25046" s="49">
        <v>55972</v>
      </c>
      <c r="J25046" s="49">
        <v>708</v>
      </c>
      <c r="K25046" s="49">
        <v>35</v>
      </c>
      <c r="L25046" s="50">
        <v>4.9435028248587573E-2</v>
      </c>
      <c r="M25046" s="49" t="s">
        <v>476</v>
      </c>
      <c r="N25046" s="53">
        <v>4226.3037960159654</v>
      </c>
      <c r="O25046" s="227">
        <v>44679</v>
      </c>
      <c r="P25046" s="227">
        <f t="shared" si="896"/>
        <v>44661</v>
      </c>
      <c r="Q25046" s="227">
        <f t="shared" si="897"/>
        <v>44674</v>
      </c>
    </row>
    <row r="25047" spans="1:17" x14ac:dyDescent="0.35">
      <c r="A25047" s="221" t="s">
        <v>561</v>
      </c>
      <c r="B25047" s="233" t="s">
        <v>446</v>
      </c>
      <c r="C25047" s="236">
        <v>14695.182980035201</v>
      </c>
      <c r="D25047" s="49">
        <v>2710</v>
      </c>
      <c r="E25047" s="49">
        <v>48</v>
      </c>
      <c r="F25047" s="48">
        <v>23.331260544557136</v>
      </c>
      <c r="H25047" s="49" t="s">
        <v>476</v>
      </c>
      <c r="I25047" s="49">
        <v>74339</v>
      </c>
      <c r="J25047" s="49">
        <v>995</v>
      </c>
      <c r="K25047" s="49">
        <v>50</v>
      </c>
      <c r="L25047" s="50">
        <v>5.0251256281407038E-2</v>
      </c>
      <c r="M25047" s="49" t="s">
        <v>476</v>
      </c>
      <c r="N25047" s="53">
        <v>6770.9262372016856</v>
      </c>
      <c r="O25047" s="227">
        <v>44679</v>
      </c>
      <c r="P25047" s="227">
        <f t="shared" si="896"/>
        <v>44661</v>
      </c>
      <c r="Q25047" s="227">
        <f t="shared" si="897"/>
        <v>44674</v>
      </c>
    </row>
    <row r="25048" spans="1:17" x14ac:dyDescent="0.35">
      <c r="A25048" s="221" t="s">
        <v>560</v>
      </c>
      <c r="B25048" s="233" t="s">
        <v>446</v>
      </c>
      <c r="C25048" s="236">
        <v>56177.316442514697</v>
      </c>
      <c r="D25048" s="49">
        <v>11926</v>
      </c>
      <c r="E25048" s="49">
        <v>188</v>
      </c>
      <c r="F25048" s="48">
        <v>23.903903352721841</v>
      </c>
      <c r="H25048" s="49" t="s">
        <v>476</v>
      </c>
      <c r="I25048" s="49">
        <v>232047</v>
      </c>
      <c r="J25048" s="49">
        <v>3754</v>
      </c>
      <c r="K25048" s="49">
        <v>207</v>
      </c>
      <c r="L25048" s="50">
        <v>5.5141182738412363E-2</v>
      </c>
      <c r="M25048" s="49" t="s">
        <v>476</v>
      </c>
      <c r="N25048" s="53">
        <v>6682.412471306644</v>
      </c>
      <c r="O25048" s="227">
        <v>44679</v>
      </c>
      <c r="P25048" s="227">
        <f t="shared" si="896"/>
        <v>44661</v>
      </c>
      <c r="Q25048" s="227">
        <f t="shared" si="897"/>
        <v>44674</v>
      </c>
    </row>
    <row r="25049" spans="1:17" x14ac:dyDescent="0.35">
      <c r="A25049" s="221" t="s">
        <v>559</v>
      </c>
      <c r="B25049" s="233" t="s">
        <v>451</v>
      </c>
      <c r="C25049" s="236">
        <v>1451.48737987204</v>
      </c>
      <c r="D25049" s="49">
        <v>187</v>
      </c>
      <c r="E25049" s="49" t="s">
        <v>489</v>
      </c>
      <c r="F25049" s="48">
        <v>14.763181358463154</v>
      </c>
      <c r="H25049" s="49" t="s">
        <v>476</v>
      </c>
      <c r="I25049" s="49">
        <v>4467</v>
      </c>
      <c r="J25049" s="49">
        <v>81</v>
      </c>
      <c r="K25049" s="49">
        <v>3</v>
      </c>
      <c r="L25049" s="50">
        <v>3.7037037037037035E-2</v>
      </c>
      <c r="M25049" s="49" t="s">
        <v>457</v>
      </c>
      <c r="N25049" s="53">
        <v>5580.4825534990723</v>
      </c>
      <c r="O25049" s="227">
        <v>44679</v>
      </c>
      <c r="P25049" s="227">
        <f t="shared" si="896"/>
        <v>44661</v>
      </c>
      <c r="Q25049" s="227">
        <f t="shared" si="897"/>
        <v>44674</v>
      </c>
    </row>
    <row r="25050" spans="1:17" x14ac:dyDescent="0.35">
      <c r="A25050" s="221" t="s">
        <v>558</v>
      </c>
      <c r="B25050" s="233" t="s">
        <v>445</v>
      </c>
      <c r="C25050" s="236">
        <v>15539.121805317</v>
      </c>
      <c r="D25050" s="49">
        <v>3366</v>
      </c>
      <c r="E25050" s="49">
        <v>36</v>
      </c>
      <c r="F25050" s="48">
        <v>16.548094568308933</v>
      </c>
      <c r="H25050" s="49" t="s">
        <v>476</v>
      </c>
      <c r="I25050" s="49">
        <v>53515</v>
      </c>
      <c r="J25050" s="49">
        <v>785</v>
      </c>
      <c r="K25050" s="49">
        <v>37</v>
      </c>
      <c r="L25050" s="50">
        <v>4.7133757961783443E-2</v>
      </c>
      <c r="M25050" s="49" t="s">
        <v>476</v>
      </c>
      <c r="N25050" s="53">
        <v>5051.7655362698661</v>
      </c>
      <c r="O25050" s="227">
        <v>44679</v>
      </c>
      <c r="P25050" s="227">
        <f t="shared" si="896"/>
        <v>44661</v>
      </c>
      <c r="Q25050" s="227">
        <f t="shared" si="897"/>
        <v>44674</v>
      </c>
    </row>
    <row r="25051" spans="1:17" x14ac:dyDescent="0.35">
      <c r="A25051" s="221" t="s">
        <v>557</v>
      </c>
      <c r="B25051" s="233" t="s">
        <v>450</v>
      </c>
      <c r="C25051" s="236">
        <v>14533.4559376543</v>
      </c>
      <c r="D25051" s="49">
        <v>3843</v>
      </c>
      <c r="E25051" s="49">
        <v>87</v>
      </c>
      <c r="F25051" s="48">
        <v>42.758485944043812</v>
      </c>
      <c r="H25051" s="49" t="s">
        <v>476</v>
      </c>
      <c r="I25051" s="49">
        <v>93177</v>
      </c>
      <c r="J25051" s="49">
        <v>1201</v>
      </c>
      <c r="K25051" s="49">
        <v>92</v>
      </c>
      <c r="L25051" s="50">
        <v>7.6602830974188171E-2</v>
      </c>
      <c r="M25051" s="49" t="s">
        <v>476</v>
      </c>
      <c r="N25051" s="53">
        <v>8263.6917547488811</v>
      </c>
      <c r="O25051" s="227">
        <v>44679</v>
      </c>
      <c r="P25051" s="227">
        <f t="shared" si="896"/>
        <v>44661</v>
      </c>
      <c r="Q25051" s="227">
        <f t="shared" si="897"/>
        <v>44674</v>
      </c>
    </row>
    <row r="25052" spans="1:17" x14ac:dyDescent="0.35">
      <c r="A25052" s="221" t="s">
        <v>556</v>
      </c>
      <c r="B25052" s="233" t="s">
        <v>449</v>
      </c>
      <c r="C25052" s="236">
        <v>2458.2722255157701</v>
      </c>
      <c r="D25052" s="49">
        <v>333</v>
      </c>
      <c r="E25052" s="49">
        <v>7</v>
      </c>
      <c r="F25052" s="48">
        <v>20.339488638004486</v>
      </c>
      <c r="H25052" s="49" t="s">
        <v>457</v>
      </c>
      <c r="I25052" s="49">
        <v>18380</v>
      </c>
      <c r="J25052" s="49">
        <v>394</v>
      </c>
      <c r="K25052" s="49">
        <v>7</v>
      </c>
      <c r="L25052" s="50">
        <v>1.7766497461928935E-2</v>
      </c>
      <c r="M25052" s="49" t="s">
        <v>457</v>
      </c>
      <c r="N25052" s="53">
        <v>16027.517046747533</v>
      </c>
      <c r="O25052" s="227">
        <v>44679</v>
      </c>
      <c r="P25052" s="227">
        <f t="shared" si="896"/>
        <v>44661</v>
      </c>
      <c r="Q25052" s="227">
        <f t="shared" si="897"/>
        <v>44674</v>
      </c>
    </row>
    <row r="25053" spans="1:17" x14ac:dyDescent="0.35">
      <c r="A25053" s="221" t="s">
        <v>555</v>
      </c>
      <c r="B25053" s="233" t="s">
        <v>455</v>
      </c>
      <c r="C25053" s="236">
        <v>7178.4740239266202</v>
      </c>
      <c r="D25053" s="49">
        <v>1454</v>
      </c>
      <c r="E25053" s="49">
        <v>139</v>
      </c>
      <c r="F25053" s="48">
        <v>138.31033441757177</v>
      </c>
      <c r="H25053" s="49" t="s">
        <v>476</v>
      </c>
      <c r="I25053" s="49">
        <v>196336</v>
      </c>
      <c r="J25053" s="49">
        <v>4807</v>
      </c>
      <c r="K25053" s="49">
        <v>141</v>
      </c>
      <c r="L25053" s="50">
        <v>2.9332223840232992E-2</v>
      </c>
      <c r="M25053" s="49" t="s">
        <v>476</v>
      </c>
      <c r="N25053" s="53">
        <v>66964.092702401031</v>
      </c>
      <c r="O25053" s="227">
        <v>44679</v>
      </c>
      <c r="P25053" s="227">
        <f t="shared" si="896"/>
        <v>44661</v>
      </c>
      <c r="Q25053" s="227">
        <f t="shared" si="897"/>
        <v>44674</v>
      </c>
    </row>
    <row r="25054" spans="1:17" x14ac:dyDescent="0.35">
      <c r="A25054" s="221" t="s">
        <v>554</v>
      </c>
      <c r="B25054" s="233" t="s">
        <v>448</v>
      </c>
      <c r="C25054" s="236">
        <v>24460.265400539301</v>
      </c>
      <c r="D25054" s="49">
        <v>5265</v>
      </c>
      <c r="E25054" s="49">
        <v>67</v>
      </c>
      <c r="F25054" s="48">
        <v>19.565259032752646</v>
      </c>
      <c r="H25054" s="49" t="s">
        <v>476</v>
      </c>
      <c r="I25054" s="49">
        <v>100753</v>
      </c>
      <c r="J25054" s="49">
        <v>1697</v>
      </c>
      <c r="K25054" s="49">
        <v>70</v>
      </c>
      <c r="L25054" s="50">
        <v>4.1249263406010608E-2</v>
      </c>
      <c r="M25054" s="49" t="s">
        <v>476</v>
      </c>
      <c r="N25054" s="53">
        <v>6937.782449255782</v>
      </c>
      <c r="O25054" s="227">
        <v>44679</v>
      </c>
      <c r="P25054" s="227">
        <f t="shared" si="896"/>
        <v>44661</v>
      </c>
      <c r="Q25054" s="227">
        <f t="shared" si="897"/>
        <v>44674</v>
      </c>
    </row>
    <row r="25055" spans="1:17" x14ac:dyDescent="0.35">
      <c r="A25055" s="221" t="s">
        <v>553</v>
      </c>
      <c r="B25055" s="233" t="s">
        <v>443</v>
      </c>
      <c r="C25055" s="236">
        <v>10765.112077551599</v>
      </c>
      <c r="D25055" s="49">
        <v>2289</v>
      </c>
      <c r="E25055" s="49">
        <v>15</v>
      </c>
      <c r="F25055" s="48">
        <v>9.9527860342746699</v>
      </c>
      <c r="H25055" s="49" t="s">
        <v>457</v>
      </c>
      <c r="I25055" s="49">
        <v>37968</v>
      </c>
      <c r="J25055" s="49">
        <v>508</v>
      </c>
      <c r="K25055" s="49">
        <v>18</v>
      </c>
      <c r="L25055" s="50">
        <v>3.5433070866141732E-2</v>
      </c>
      <c r="M25055" s="49" t="s">
        <v>476</v>
      </c>
      <c r="N25055" s="53">
        <v>4718.947618384097</v>
      </c>
      <c r="O25055" s="227">
        <v>44679</v>
      </c>
      <c r="P25055" s="227">
        <f t="shared" si="896"/>
        <v>44661</v>
      </c>
      <c r="Q25055" s="227">
        <f t="shared" si="897"/>
        <v>44674</v>
      </c>
    </row>
    <row r="25056" spans="1:17" x14ac:dyDescent="0.35">
      <c r="A25056" s="221" t="s">
        <v>552</v>
      </c>
      <c r="B25056" s="233" t="s">
        <v>448</v>
      </c>
      <c r="C25056" s="236">
        <v>22284.2851538703</v>
      </c>
      <c r="D25056" s="49">
        <v>3853</v>
      </c>
      <c r="E25056" s="49">
        <v>130</v>
      </c>
      <c r="F25056" s="48">
        <v>41.669338825982287</v>
      </c>
      <c r="H25056" s="49" t="s">
        <v>476</v>
      </c>
      <c r="I25056" s="49">
        <v>151340</v>
      </c>
      <c r="J25056" s="49">
        <v>2511</v>
      </c>
      <c r="K25056" s="49">
        <v>146</v>
      </c>
      <c r="L25056" s="50">
        <v>5.8144165671047389E-2</v>
      </c>
      <c r="M25056" s="49" t="s">
        <v>476</v>
      </c>
      <c r="N25056" s="53">
        <v>11268.030285296782</v>
      </c>
      <c r="O25056" s="227">
        <v>44679</v>
      </c>
      <c r="P25056" s="227">
        <f t="shared" si="896"/>
        <v>44661</v>
      </c>
      <c r="Q25056" s="227">
        <f t="shared" si="897"/>
        <v>44674</v>
      </c>
    </row>
    <row r="25057" spans="1:17" x14ac:dyDescent="0.35">
      <c r="A25057" s="221" t="s">
        <v>551</v>
      </c>
      <c r="B25057" s="233" t="s">
        <v>455</v>
      </c>
      <c r="C25057" s="236">
        <v>845.307934845815</v>
      </c>
      <c r="D25057" s="49">
        <v>88</v>
      </c>
      <c r="E25057" s="49" t="s">
        <v>489</v>
      </c>
      <c r="F25057" s="48">
        <v>8.4500060255083334</v>
      </c>
      <c r="H25057" s="49" t="s">
        <v>457</v>
      </c>
      <c r="I25057" s="49">
        <v>2351</v>
      </c>
      <c r="J25057" s="49">
        <v>46</v>
      </c>
      <c r="K25057" s="49">
        <v>2</v>
      </c>
      <c r="L25057" s="50">
        <v>4.3478260869565216E-2</v>
      </c>
      <c r="M25057" s="49" t="s">
        <v>457</v>
      </c>
      <c r="N25057" s="53">
        <v>5441.8038804273674</v>
      </c>
      <c r="O25057" s="227">
        <v>44679</v>
      </c>
      <c r="P25057" s="227">
        <f t="shared" si="896"/>
        <v>44661</v>
      </c>
      <c r="Q25057" s="227">
        <f t="shared" si="897"/>
        <v>44674</v>
      </c>
    </row>
    <row r="25058" spans="1:17" x14ac:dyDescent="0.35">
      <c r="A25058" s="221" t="s">
        <v>550</v>
      </c>
      <c r="B25058" s="233" t="s">
        <v>444</v>
      </c>
      <c r="C25058" s="236">
        <v>18868.1392219843</v>
      </c>
      <c r="D25058" s="49">
        <v>5039</v>
      </c>
      <c r="E25058" s="49">
        <v>60</v>
      </c>
      <c r="F25058" s="48">
        <v>22.714027256703542</v>
      </c>
      <c r="H25058" s="49" t="s">
        <v>476</v>
      </c>
      <c r="I25058" s="49">
        <v>121532</v>
      </c>
      <c r="J25058" s="49">
        <v>1275</v>
      </c>
      <c r="K25058" s="49">
        <v>73</v>
      </c>
      <c r="L25058" s="50">
        <v>5.7254901960784317E-2</v>
      </c>
      <c r="M25058" s="49" t="s">
        <v>476</v>
      </c>
      <c r="N25058" s="53">
        <v>6757.4231088693041</v>
      </c>
      <c r="O25058" s="227">
        <v>44679</v>
      </c>
      <c r="P25058" s="227">
        <f t="shared" si="896"/>
        <v>44661</v>
      </c>
      <c r="Q25058" s="227">
        <f t="shared" si="897"/>
        <v>44674</v>
      </c>
    </row>
    <row r="25059" spans="1:17" x14ac:dyDescent="0.35">
      <c r="A25059" s="221" t="s">
        <v>549</v>
      </c>
      <c r="B25059" s="233" t="s">
        <v>448</v>
      </c>
      <c r="C25059" s="236">
        <v>41525.030739602102</v>
      </c>
      <c r="D25059" s="49">
        <v>10179</v>
      </c>
      <c r="E25059" s="49">
        <v>142</v>
      </c>
      <c r="F25059" s="48">
        <v>24.425887138920235</v>
      </c>
      <c r="H25059" s="49" t="s">
        <v>476</v>
      </c>
      <c r="I25059" s="49">
        <v>200830</v>
      </c>
      <c r="J25059" s="49">
        <v>3028</v>
      </c>
      <c r="K25059" s="49">
        <v>146</v>
      </c>
      <c r="L25059" s="50">
        <v>4.821664464993395E-2</v>
      </c>
      <c r="M25059" s="49" t="s">
        <v>476</v>
      </c>
      <c r="N25059" s="53">
        <v>7291.9873774162425</v>
      </c>
      <c r="O25059" s="227">
        <v>44679</v>
      </c>
      <c r="P25059" s="227">
        <f t="shared" si="896"/>
        <v>44661</v>
      </c>
      <c r="Q25059" s="227">
        <f t="shared" si="897"/>
        <v>44674</v>
      </c>
    </row>
    <row r="25060" spans="1:17" x14ac:dyDescent="0.35">
      <c r="A25060" s="221" t="s">
        <v>443</v>
      </c>
      <c r="B25060" s="233" t="s">
        <v>443</v>
      </c>
      <c r="C25060" s="236">
        <v>191574.677370558</v>
      </c>
      <c r="D25060" s="49">
        <v>55079</v>
      </c>
      <c r="E25060" s="49">
        <v>777</v>
      </c>
      <c r="F25060" s="48">
        <v>28.97042592568107</v>
      </c>
      <c r="H25060" s="49" t="s">
        <v>476</v>
      </c>
      <c r="I25060" s="49">
        <v>1892204</v>
      </c>
      <c r="J25060" s="49">
        <v>35369</v>
      </c>
      <c r="K25060" s="49">
        <v>831</v>
      </c>
      <c r="L25060" s="50">
        <v>2.3495151121038196E-2</v>
      </c>
      <c r="M25060" s="49" t="s">
        <v>476</v>
      </c>
      <c r="N25060" s="53">
        <v>18462.252154331778</v>
      </c>
      <c r="O25060" s="227">
        <v>44679</v>
      </c>
      <c r="P25060" s="227">
        <f t="shared" si="896"/>
        <v>44661</v>
      </c>
      <c r="Q25060" s="227">
        <f t="shared" si="897"/>
        <v>44674</v>
      </c>
    </row>
    <row r="25061" spans="1:17" x14ac:dyDescent="0.35">
      <c r="A25061" s="221" t="s">
        <v>548</v>
      </c>
      <c r="B25061" s="233" t="s">
        <v>449</v>
      </c>
      <c r="C25061" s="236">
        <v>1046.7288034764699</v>
      </c>
      <c r="D25061" s="49">
        <v>118</v>
      </c>
      <c r="E25061" s="49" t="s">
        <v>489</v>
      </c>
      <c r="F25061" s="48">
        <v>20.471942070764975</v>
      </c>
      <c r="H25061" s="49" t="s">
        <v>457</v>
      </c>
      <c r="I25061" s="49">
        <v>4228</v>
      </c>
      <c r="J25061" s="49">
        <v>60</v>
      </c>
      <c r="K25061" s="49">
        <v>3</v>
      </c>
      <c r="L25061" s="50">
        <v>0.05</v>
      </c>
      <c r="M25061" s="49" t="s">
        <v>457</v>
      </c>
      <c r="N25061" s="53">
        <v>5732.1437798141933</v>
      </c>
      <c r="O25061" s="227">
        <v>44679</v>
      </c>
      <c r="P25061" s="227">
        <f t="shared" si="896"/>
        <v>44661</v>
      </c>
      <c r="Q25061" s="227">
        <f t="shared" si="897"/>
        <v>44674</v>
      </c>
    </row>
    <row r="25062" spans="1:17" x14ac:dyDescent="0.35">
      <c r="A25062" s="221" t="s">
        <v>547</v>
      </c>
      <c r="B25062" s="233" t="s">
        <v>446</v>
      </c>
      <c r="C25062" s="236">
        <v>11271.338775648501</v>
      </c>
      <c r="D25062" s="49">
        <v>2295</v>
      </c>
      <c r="E25062" s="49">
        <v>39</v>
      </c>
      <c r="F25062" s="48">
        <v>24.715025793854814</v>
      </c>
      <c r="H25062" s="49" t="s">
        <v>457</v>
      </c>
      <c r="I25062" s="49">
        <v>57277</v>
      </c>
      <c r="J25062" s="49">
        <v>788</v>
      </c>
      <c r="K25062" s="49">
        <v>41</v>
      </c>
      <c r="L25062" s="50">
        <v>5.2030456852791881E-2</v>
      </c>
      <c r="M25062" s="49" t="s">
        <v>457</v>
      </c>
      <c r="N25062" s="53">
        <v>6991.1837066104172</v>
      </c>
      <c r="O25062" s="227">
        <v>44679</v>
      </c>
      <c r="P25062" s="227">
        <f t="shared" si="896"/>
        <v>44661</v>
      </c>
      <c r="Q25062" s="227">
        <f t="shared" si="897"/>
        <v>44674</v>
      </c>
    </row>
    <row r="25063" spans="1:17" x14ac:dyDescent="0.35">
      <c r="A25063" s="221" t="s">
        <v>546</v>
      </c>
      <c r="B25063" s="233" t="s">
        <v>456</v>
      </c>
      <c r="C25063" s="236">
        <v>24061.696973528105</v>
      </c>
      <c r="D25063" s="49">
        <v>4312</v>
      </c>
      <c r="E25063" s="49">
        <v>85</v>
      </c>
      <c r="F25063" s="48">
        <v>25.232753026971285</v>
      </c>
      <c r="H25063" s="49" t="s">
        <v>476</v>
      </c>
      <c r="I25063" s="49">
        <v>85579</v>
      </c>
      <c r="J25063" s="49">
        <v>1403</v>
      </c>
      <c r="K25063" s="49">
        <v>90</v>
      </c>
      <c r="L25063" s="50">
        <v>6.4148253741981465E-2</v>
      </c>
      <c r="M25063" s="49" t="s">
        <v>476</v>
      </c>
      <c r="N25063" s="53">
        <v>5830.8439406561174</v>
      </c>
      <c r="O25063" s="227">
        <v>44679</v>
      </c>
      <c r="P25063" s="227">
        <f t="shared" si="896"/>
        <v>44661</v>
      </c>
      <c r="Q25063" s="227">
        <f t="shared" si="897"/>
        <v>44674</v>
      </c>
    </row>
    <row r="25064" spans="1:17" x14ac:dyDescent="0.35">
      <c r="A25064" s="221" t="s">
        <v>37</v>
      </c>
      <c r="B25064" s="233" t="s">
        <v>891</v>
      </c>
      <c r="C25064" s="236">
        <v>6964382.5242290385</v>
      </c>
      <c r="D25064" s="49">
        <v>1611466</v>
      </c>
      <c r="E25064" s="49">
        <v>27670</v>
      </c>
      <c r="F25064" s="48">
        <v>28.4</v>
      </c>
      <c r="H25064" s="49" t="s">
        <v>476</v>
      </c>
      <c r="I25064" s="49">
        <v>43677169</v>
      </c>
      <c r="J25064" s="49">
        <v>680541</v>
      </c>
      <c r="K25064" s="49">
        <v>29845</v>
      </c>
      <c r="L25064" s="50">
        <v>4.385481550707452E-2</v>
      </c>
      <c r="M25064" s="49" t="s">
        <v>476</v>
      </c>
      <c r="N25064" s="53">
        <v>9771.7349331746591</v>
      </c>
      <c r="O25064" s="227">
        <v>44679</v>
      </c>
      <c r="P25064" s="227">
        <f t="shared" si="896"/>
        <v>44661</v>
      </c>
      <c r="Q25064" s="227">
        <f t="shared" si="897"/>
        <v>44674</v>
      </c>
    </row>
    <row r="25065" spans="1:17" x14ac:dyDescent="0.35">
      <c r="A25065" s="221" t="s">
        <v>888</v>
      </c>
      <c r="B25065" s="233" t="s">
        <v>445</v>
      </c>
      <c r="C25065" s="236">
        <v>18224.238036758699</v>
      </c>
      <c r="D25065" s="49">
        <v>3924</v>
      </c>
      <c r="E25065" s="49">
        <v>60</v>
      </c>
      <c r="F25065" s="48">
        <v>23.516562267623495</v>
      </c>
      <c r="H25065" s="49" t="s">
        <v>476</v>
      </c>
      <c r="I25065" s="49">
        <v>65422</v>
      </c>
      <c r="J25065" s="49">
        <v>1133</v>
      </c>
      <c r="K25065" s="49">
        <v>72</v>
      </c>
      <c r="L25065" s="50">
        <v>6.3548102383053834E-2</v>
      </c>
      <c r="M25065" s="49" t="s">
        <v>457</v>
      </c>
      <c r="N25065" s="53">
        <v>6216.9951781507325</v>
      </c>
      <c r="O25065" s="227">
        <v>44686</v>
      </c>
      <c r="P25065" s="227">
        <f t="shared" ref="P25065" si="898">O25065-18</f>
        <v>44668</v>
      </c>
      <c r="Q25065" s="227">
        <f t="shared" ref="Q25065" si="899">O25065-5</f>
        <v>44681</v>
      </c>
    </row>
    <row r="25066" spans="1:17" x14ac:dyDescent="0.35">
      <c r="A25066" s="221" t="s">
        <v>887</v>
      </c>
      <c r="B25066" s="233" t="s">
        <v>448</v>
      </c>
      <c r="C25066" s="236">
        <v>23727.780397963001</v>
      </c>
      <c r="D25066" s="49">
        <v>3037</v>
      </c>
      <c r="E25066" s="49">
        <v>105</v>
      </c>
      <c r="F25066" s="48">
        <v>31.60851910380908</v>
      </c>
      <c r="H25066" s="49" t="s">
        <v>476</v>
      </c>
      <c r="I25066" s="49">
        <v>98317</v>
      </c>
      <c r="J25066" s="49">
        <v>1567</v>
      </c>
      <c r="K25066" s="49">
        <v>111</v>
      </c>
      <c r="L25066" s="50">
        <v>7.0835992342054885E-2</v>
      </c>
      <c r="M25066" s="49" t="s">
        <v>476</v>
      </c>
      <c r="N25066" s="53">
        <v>6604.0732580891754</v>
      </c>
      <c r="O25066" s="227">
        <v>44686</v>
      </c>
      <c r="P25066" s="227">
        <f t="shared" ref="P25066:P25129" si="900">O25066-18</f>
        <v>44668</v>
      </c>
      <c r="Q25066" s="227">
        <f t="shared" ref="Q25066:Q25129" si="901">O25066-5</f>
        <v>44681</v>
      </c>
    </row>
    <row r="25067" spans="1:17" x14ac:dyDescent="0.35">
      <c r="A25067" s="221" t="s">
        <v>886</v>
      </c>
      <c r="B25067" s="233" t="s">
        <v>454</v>
      </c>
      <c r="C25067" s="236">
        <v>10449.281569213599</v>
      </c>
      <c r="D25067" s="49">
        <v>3232</v>
      </c>
      <c r="E25067" s="49">
        <v>34</v>
      </c>
      <c r="F25067" s="48">
        <v>23.241515816040927</v>
      </c>
      <c r="H25067" s="49" t="s">
        <v>476</v>
      </c>
      <c r="I25067" s="49">
        <v>45218</v>
      </c>
      <c r="J25067" s="49">
        <v>521</v>
      </c>
      <c r="K25067" s="49">
        <v>34</v>
      </c>
      <c r="L25067" s="50">
        <v>6.5259117082533583E-2</v>
      </c>
      <c r="M25067" s="49" t="s">
        <v>476</v>
      </c>
      <c r="N25067" s="53">
        <v>4985.9887165353684</v>
      </c>
      <c r="O25067" s="227">
        <v>44686</v>
      </c>
      <c r="P25067" s="227">
        <f t="shared" si="900"/>
        <v>44668</v>
      </c>
      <c r="Q25067" s="227">
        <f t="shared" si="901"/>
        <v>44681</v>
      </c>
    </row>
    <row r="25068" spans="1:17" x14ac:dyDescent="0.35">
      <c r="A25068" s="221" t="s">
        <v>885</v>
      </c>
      <c r="B25068" s="233" t="s">
        <v>455</v>
      </c>
      <c r="C25068" s="236">
        <v>8227.4352056835796</v>
      </c>
      <c r="D25068" s="49">
        <v>1635</v>
      </c>
      <c r="E25068" s="49">
        <v>43</v>
      </c>
      <c r="F25068" s="48">
        <v>37.331543727099827</v>
      </c>
      <c r="H25068" s="49" t="s">
        <v>476</v>
      </c>
      <c r="I25068" s="49">
        <v>36018</v>
      </c>
      <c r="J25068" s="49">
        <v>768</v>
      </c>
      <c r="K25068" s="49">
        <v>46</v>
      </c>
      <c r="L25068" s="50">
        <v>5.9895833333333336E-2</v>
      </c>
      <c r="M25068" s="49" t="s">
        <v>476</v>
      </c>
      <c r="N25068" s="53">
        <v>9334.6222826459853</v>
      </c>
      <c r="O25068" s="227">
        <v>44686</v>
      </c>
      <c r="P25068" s="227">
        <f t="shared" si="900"/>
        <v>44668</v>
      </c>
      <c r="Q25068" s="227">
        <f t="shared" si="901"/>
        <v>44681</v>
      </c>
    </row>
    <row r="25069" spans="1:17" x14ac:dyDescent="0.35">
      <c r="A25069" s="221" t="s">
        <v>884</v>
      </c>
      <c r="B25069" s="233" t="s">
        <v>450</v>
      </c>
      <c r="C25069" s="236">
        <v>28496.164598917199</v>
      </c>
      <c r="D25069" s="49">
        <v>7155</v>
      </c>
      <c r="E25069" s="49">
        <v>135</v>
      </c>
      <c r="F25069" s="48">
        <v>33.839140384610047</v>
      </c>
      <c r="H25069" s="49" t="s">
        <v>476</v>
      </c>
      <c r="I25069" s="49">
        <v>130767</v>
      </c>
      <c r="J25069" s="49">
        <v>1967</v>
      </c>
      <c r="K25069" s="49">
        <v>143</v>
      </c>
      <c r="L25069" s="50">
        <v>7.2699542450432128E-2</v>
      </c>
      <c r="M25069" s="49" t="s">
        <v>476</v>
      </c>
      <c r="N25069" s="53">
        <v>6902.68331786216</v>
      </c>
      <c r="O25069" s="227">
        <v>44686</v>
      </c>
      <c r="P25069" s="227">
        <f t="shared" si="900"/>
        <v>44668</v>
      </c>
      <c r="Q25069" s="227">
        <f t="shared" si="901"/>
        <v>44681</v>
      </c>
    </row>
    <row r="25070" spans="1:17" x14ac:dyDescent="0.35">
      <c r="A25070" s="221" t="s">
        <v>883</v>
      </c>
      <c r="B25070" s="233" t="s">
        <v>455</v>
      </c>
      <c r="C25070" s="236">
        <v>462.23398096760798</v>
      </c>
      <c r="D25070" s="49">
        <v>32</v>
      </c>
      <c r="E25070" s="49" t="s">
        <v>489</v>
      </c>
      <c r="F25070" s="48">
        <v>30.9058071754257</v>
      </c>
      <c r="H25070" s="49" t="s">
        <v>457</v>
      </c>
      <c r="I25070" s="49">
        <v>600</v>
      </c>
      <c r="J25070" s="49">
        <v>11</v>
      </c>
      <c r="K25070" s="49">
        <v>2</v>
      </c>
      <c r="L25070" s="50">
        <v>0.18181818181818182</v>
      </c>
      <c r="M25070" s="49" t="s">
        <v>457</v>
      </c>
      <c r="N25070" s="53">
        <v>2379.747152507779</v>
      </c>
      <c r="O25070" s="227">
        <v>44686</v>
      </c>
      <c r="P25070" s="227">
        <f t="shared" si="900"/>
        <v>44668</v>
      </c>
      <c r="Q25070" s="227">
        <f t="shared" si="901"/>
        <v>44681</v>
      </c>
    </row>
    <row r="25071" spans="1:17" x14ac:dyDescent="0.35">
      <c r="A25071" s="221" t="s">
        <v>882</v>
      </c>
      <c r="B25071" s="233" t="s">
        <v>452</v>
      </c>
      <c r="C25071" s="236">
        <v>16598.0263143665</v>
      </c>
      <c r="D25071" s="49">
        <v>2599</v>
      </c>
      <c r="E25071" s="49">
        <v>55</v>
      </c>
      <c r="F25071" s="48">
        <v>23.668907098737606</v>
      </c>
      <c r="H25071" s="49" t="s">
        <v>476</v>
      </c>
      <c r="I25071" s="49">
        <v>61135</v>
      </c>
      <c r="J25071" s="49">
        <v>890</v>
      </c>
      <c r="K25071" s="49">
        <v>58</v>
      </c>
      <c r="L25071" s="50">
        <v>6.5168539325842698E-2</v>
      </c>
      <c r="M25071" s="49" t="s">
        <v>476</v>
      </c>
      <c r="N25071" s="53">
        <v>5362.0833172776474</v>
      </c>
      <c r="O25071" s="227">
        <v>44686</v>
      </c>
      <c r="P25071" s="227">
        <f t="shared" si="900"/>
        <v>44668</v>
      </c>
      <c r="Q25071" s="227">
        <f t="shared" si="901"/>
        <v>44681</v>
      </c>
    </row>
    <row r="25072" spans="1:17" x14ac:dyDescent="0.35">
      <c r="A25072" s="221" t="s">
        <v>881</v>
      </c>
      <c r="B25072" s="233" t="s">
        <v>449</v>
      </c>
      <c r="C25072" s="236">
        <v>40259.238105780198</v>
      </c>
      <c r="D25072" s="49">
        <v>8265</v>
      </c>
      <c r="E25072" s="49">
        <v>296</v>
      </c>
      <c r="F25072" s="48">
        <v>52.516784066565755</v>
      </c>
      <c r="H25072" s="49" t="s">
        <v>476</v>
      </c>
      <c r="I25072" s="49">
        <v>784201</v>
      </c>
      <c r="J25072" s="49">
        <v>9511</v>
      </c>
      <c r="K25072" s="49">
        <v>308</v>
      </c>
      <c r="L25072" s="50">
        <v>3.2383555882662181E-2</v>
      </c>
      <c r="M25072" s="49" t="s">
        <v>476</v>
      </c>
      <c r="N25072" s="53">
        <v>23624.391437836137</v>
      </c>
      <c r="O25072" s="227">
        <v>44686</v>
      </c>
      <c r="P25072" s="227">
        <f t="shared" si="900"/>
        <v>44668</v>
      </c>
      <c r="Q25072" s="227">
        <f t="shared" si="901"/>
        <v>44681</v>
      </c>
    </row>
    <row r="25073" spans="1:17" x14ac:dyDescent="0.35">
      <c r="A25073" s="221" t="s">
        <v>880</v>
      </c>
      <c r="B25073" s="233" t="s">
        <v>452</v>
      </c>
      <c r="C25073" s="236">
        <v>36064.049778037697</v>
      </c>
      <c r="D25073" s="49">
        <v>6778</v>
      </c>
      <c r="E25073" s="49">
        <v>184</v>
      </c>
      <c r="F25073" s="48">
        <v>36.443098386751025</v>
      </c>
      <c r="H25073" s="49" t="s">
        <v>476</v>
      </c>
      <c r="I25073" s="49">
        <v>179286</v>
      </c>
      <c r="J25073" s="49">
        <v>1964</v>
      </c>
      <c r="K25073" s="49">
        <v>198</v>
      </c>
      <c r="L25073" s="50">
        <v>0.10081466395112017</v>
      </c>
      <c r="M25073" s="49" t="s">
        <v>476</v>
      </c>
      <c r="N25073" s="53">
        <v>5445.8664850114465</v>
      </c>
      <c r="O25073" s="227">
        <v>44686</v>
      </c>
      <c r="P25073" s="227">
        <f t="shared" si="900"/>
        <v>44668</v>
      </c>
      <c r="Q25073" s="227">
        <f t="shared" si="901"/>
        <v>44681</v>
      </c>
    </row>
    <row r="25074" spans="1:17" x14ac:dyDescent="0.35">
      <c r="A25074" s="221" t="s">
        <v>879</v>
      </c>
      <c r="B25074" s="233" t="s">
        <v>453</v>
      </c>
      <c r="C25074" s="236">
        <v>260.803252500962</v>
      </c>
      <c r="D25074" s="49">
        <v>22</v>
      </c>
      <c r="E25074" s="49">
        <v>0</v>
      </c>
      <c r="F25074" s="48">
        <v>0</v>
      </c>
      <c r="H25074" s="49" t="s">
        <v>461</v>
      </c>
      <c r="I25074" s="49">
        <v>926</v>
      </c>
      <c r="J25074" s="49">
        <v>7</v>
      </c>
      <c r="K25074" s="49">
        <v>0</v>
      </c>
      <c r="L25074" s="50">
        <v>0</v>
      </c>
      <c r="M25074" s="49" t="s">
        <v>461</v>
      </c>
      <c r="N25074" s="53">
        <v>2684.0156067356484</v>
      </c>
      <c r="O25074" s="227">
        <v>44686</v>
      </c>
      <c r="P25074" s="227">
        <f t="shared" si="900"/>
        <v>44668</v>
      </c>
      <c r="Q25074" s="227">
        <f t="shared" si="901"/>
        <v>44681</v>
      </c>
    </row>
    <row r="25075" spans="1:17" x14ac:dyDescent="0.35">
      <c r="A25075" s="221" t="s">
        <v>878</v>
      </c>
      <c r="B25075" s="233" t="s">
        <v>448</v>
      </c>
      <c r="C25075" s="236">
        <v>45827.143129014403</v>
      </c>
      <c r="D25075" s="49">
        <v>5408</v>
      </c>
      <c r="E25075" s="49">
        <v>213</v>
      </c>
      <c r="F25075" s="48">
        <v>33.199289057696333</v>
      </c>
      <c r="H25075" s="49" t="s">
        <v>476</v>
      </c>
      <c r="I25075" s="49">
        <v>268418</v>
      </c>
      <c r="J25075" s="49">
        <v>5197</v>
      </c>
      <c r="K25075" s="49">
        <v>225</v>
      </c>
      <c r="L25075" s="50">
        <v>4.3294208197036749E-2</v>
      </c>
      <c r="M25075" s="49" t="s">
        <v>476</v>
      </c>
      <c r="N25075" s="53">
        <v>11340.440719529905</v>
      </c>
      <c r="O25075" s="227">
        <v>44686</v>
      </c>
      <c r="P25075" s="227">
        <f t="shared" si="900"/>
        <v>44668</v>
      </c>
      <c r="Q25075" s="227">
        <f t="shared" si="901"/>
        <v>44681</v>
      </c>
    </row>
    <row r="25076" spans="1:17" x14ac:dyDescent="0.35">
      <c r="A25076" s="221" t="s">
        <v>877</v>
      </c>
      <c r="B25076" s="233" t="s">
        <v>443</v>
      </c>
      <c r="C25076" s="236">
        <v>6286.5177862111304</v>
      </c>
      <c r="D25076" s="49">
        <v>1463</v>
      </c>
      <c r="E25076" s="49">
        <v>23</v>
      </c>
      <c r="F25076" s="48">
        <v>26.133023061838646</v>
      </c>
      <c r="H25076" s="49" t="s">
        <v>476</v>
      </c>
      <c r="I25076" s="49">
        <v>32297</v>
      </c>
      <c r="J25076" s="49">
        <v>292</v>
      </c>
      <c r="K25076" s="49">
        <v>23</v>
      </c>
      <c r="L25076" s="50">
        <v>7.8767123287671229E-2</v>
      </c>
      <c r="M25076" s="49" t="s">
        <v>476</v>
      </c>
      <c r="N25076" s="53">
        <v>4644.8607946433203</v>
      </c>
      <c r="O25076" s="227">
        <v>44686</v>
      </c>
      <c r="P25076" s="227">
        <f t="shared" si="900"/>
        <v>44668</v>
      </c>
      <c r="Q25076" s="227">
        <f t="shared" si="901"/>
        <v>44681</v>
      </c>
    </row>
    <row r="25077" spans="1:17" x14ac:dyDescent="0.35">
      <c r="A25077" s="221" t="s">
        <v>876</v>
      </c>
      <c r="B25077" s="233" t="s">
        <v>448</v>
      </c>
      <c r="C25077" s="236">
        <v>3488.02577394533</v>
      </c>
      <c r="D25077" s="49">
        <v>566</v>
      </c>
      <c r="E25077" s="49">
        <v>7</v>
      </c>
      <c r="F25077" s="48">
        <v>14.334756461230116</v>
      </c>
      <c r="H25077" s="49" t="s">
        <v>457</v>
      </c>
      <c r="I25077" s="49">
        <v>8941</v>
      </c>
      <c r="J25077" s="49">
        <v>130</v>
      </c>
      <c r="K25077" s="49">
        <v>9</v>
      </c>
      <c r="L25077" s="50">
        <v>6.9230769230769235E-2</v>
      </c>
      <c r="M25077" s="49" t="s">
        <v>457</v>
      </c>
      <c r="N25077" s="53">
        <v>3727.0366799198305</v>
      </c>
      <c r="O25077" s="227">
        <v>44686</v>
      </c>
      <c r="P25077" s="227">
        <f t="shared" si="900"/>
        <v>44668</v>
      </c>
      <c r="Q25077" s="227">
        <f t="shared" si="901"/>
        <v>44681</v>
      </c>
    </row>
    <row r="25078" spans="1:17" x14ac:dyDescent="0.35">
      <c r="A25078" s="221" t="s">
        <v>875</v>
      </c>
      <c r="B25078" s="233" t="s">
        <v>451</v>
      </c>
      <c r="C25078" s="236">
        <v>1695.3715782397301</v>
      </c>
      <c r="D25078" s="49">
        <v>149</v>
      </c>
      <c r="E25078" s="49">
        <v>5</v>
      </c>
      <c r="F25078" s="48">
        <v>21.065757013201278</v>
      </c>
      <c r="H25078" s="49" t="s">
        <v>457</v>
      </c>
      <c r="I25078" s="49">
        <v>6310</v>
      </c>
      <c r="J25078" s="49">
        <v>85</v>
      </c>
      <c r="K25078" s="49">
        <v>5</v>
      </c>
      <c r="L25078" s="50">
        <v>5.8823529411764705E-2</v>
      </c>
      <c r="M25078" s="49" t="s">
        <v>457</v>
      </c>
      <c r="N25078" s="53">
        <v>5013.6501691419044</v>
      </c>
      <c r="O25078" s="227">
        <v>44686</v>
      </c>
      <c r="P25078" s="227">
        <f t="shared" si="900"/>
        <v>44668</v>
      </c>
      <c r="Q25078" s="227">
        <f t="shared" si="901"/>
        <v>44681</v>
      </c>
    </row>
    <row r="25079" spans="1:17" x14ac:dyDescent="0.35">
      <c r="A25079" s="221" t="s">
        <v>874</v>
      </c>
      <c r="B25079" s="233" t="s">
        <v>448</v>
      </c>
      <c r="C25079" s="236">
        <v>19700.450804414999</v>
      </c>
      <c r="D25079" s="49">
        <v>3690</v>
      </c>
      <c r="E25079" s="49">
        <v>83</v>
      </c>
      <c r="F25079" s="48">
        <v>30.093582565343119</v>
      </c>
      <c r="H25079" s="49" t="s">
        <v>476</v>
      </c>
      <c r="I25079" s="49">
        <v>93436</v>
      </c>
      <c r="J25079" s="49">
        <v>1205</v>
      </c>
      <c r="K25079" s="49">
        <v>86</v>
      </c>
      <c r="L25079" s="50">
        <v>7.1369294605809125E-2</v>
      </c>
      <c r="M25079" s="49" t="s">
        <v>476</v>
      </c>
      <c r="N25079" s="53">
        <v>6116.6112997269674</v>
      </c>
      <c r="O25079" s="227">
        <v>44686</v>
      </c>
      <c r="P25079" s="227">
        <f t="shared" si="900"/>
        <v>44668</v>
      </c>
      <c r="Q25079" s="227">
        <f t="shared" si="901"/>
        <v>44681</v>
      </c>
    </row>
    <row r="25080" spans="1:17" x14ac:dyDescent="0.35">
      <c r="A25080" s="221" t="s">
        <v>873</v>
      </c>
      <c r="B25080" s="233" t="s">
        <v>443</v>
      </c>
      <c r="C25080" s="236">
        <v>11981.336652870101</v>
      </c>
      <c r="D25080" s="49">
        <v>3139</v>
      </c>
      <c r="E25080" s="49">
        <v>34</v>
      </c>
      <c r="F25080" s="48">
        <v>20.269620151184636</v>
      </c>
      <c r="H25080" s="49" t="s">
        <v>476</v>
      </c>
      <c r="I25080" s="49">
        <v>52892</v>
      </c>
      <c r="J25080" s="49">
        <v>927</v>
      </c>
      <c r="K25080" s="49">
        <v>36</v>
      </c>
      <c r="L25080" s="50">
        <v>3.8834951456310676E-2</v>
      </c>
      <c r="M25080" s="49" t="s">
        <v>476</v>
      </c>
      <c r="N25080" s="53">
        <v>7737.033244766887</v>
      </c>
      <c r="O25080" s="227">
        <v>44686</v>
      </c>
      <c r="P25080" s="227">
        <f t="shared" si="900"/>
        <v>44668</v>
      </c>
      <c r="Q25080" s="227">
        <f t="shared" si="901"/>
        <v>44681</v>
      </c>
    </row>
    <row r="25081" spans="1:17" x14ac:dyDescent="0.35">
      <c r="A25081" s="221" t="s">
        <v>872</v>
      </c>
      <c r="B25081" s="233" t="s">
        <v>454</v>
      </c>
      <c r="C25081" s="236">
        <v>46517.435301401703</v>
      </c>
      <c r="D25081" s="49">
        <v>10329</v>
      </c>
      <c r="E25081" s="49">
        <v>190</v>
      </c>
      <c r="F25081" s="48">
        <v>29.174928676731295</v>
      </c>
      <c r="H25081" s="49" t="s">
        <v>476</v>
      </c>
      <c r="I25081" s="49">
        <v>172288</v>
      </c>
      <c r="J25081" s="49">
        <v>2830</v>
      </c>
      <c r="K25081" s="49">
        <v>194</v>
      </c>
      <c r="L25081" s="50">
        <v>6.8551236749116604E-2</v>
      </c>
      <c r="M25081" s="49" t="s">
        <v>476</v>
      </c>
      <c r="N25081" s="53">
        <v>6083.7403903794411</v>
      </c>
      <c r="O25081" s="227">
        <v>44686</v>
      </c>
      <c r="P25081" s="227">
        <f t="shared" si="900"/>
        <v>44668</v>
      </c>
      <c r="Q25081" s="227">
        <f t="shared" si="901"/>
        <v>44681</v>
      </c>
    </row>
    <row r="25082" spans="1:17" x14ac:dyDescent="0.35">
      <c r="A25082" s="221" t="s">
        <v>871</v>
      </c>
      <c r="B25082" s="233" t="s">
        <v>443</v>
      </c>
      <c r="C25082" s="236">
        <v>16484.126202190801</v>
      </c>
      <c r="D25082" s="49">
        <v>4130</v>
      </c>
      <c r="E25082" s="49">
        <v>68</v>
      </c>
      <c r="F25082" s="48">
        <v>29.465576746781551</v>
      </c>
      <c r="H25082" s="49" t="s">
        <v>476</v>
      </c>
      <c r="I25082" s="49">
        <v>86104</v>
      </c>
      <c r="J25082" s="49">
        <v>1246</v>
      </c>
      <c r="K25082" s="49">
        <v>71</v>
      </c>
      <c r="L25082" s="50">
        <v>5.6982343499197431E-2</v>
      </c>
      <c r="M25082" s="49" t="s">
        <v>476</v>
      </c>
      <c r="N25082" s="53">
        <v>7558.7870701596676</v>
      </c>
      <c r="O25082" s="227">
        <v>44686</v>
      </c>
      <c r="P25082" s="227">
        <f t="shared" si="900"/>
        <v>44668</v>
      </c>
      <c r="Q25082" s="227">
        <f t="shared" si="901"/>
        <v>44681</v>
      </c>
    </row>
    <row r="25083" spans="1:17" x14ac:dyDescent="0.35">
      <c r="A25083" s="221" t="s">
        <v>870</v>
      </c>
      <c r="B25083" s="233" t="s">
        <v>446</v>
      </c>
      <c r="C25083" s="236">
        <v>4376.1911247030603</v>
      </c>
      <c r="D25083" s="49">
        <v>1156</v>
      </c>
      <c r="E25083" s="49">
        <v>13</v>
      </c>
      <c r="F25083" s="48">
        <v>21.218712851222541</v>
      </c>
      <c r="H25083" s="49" t="s">
        <v>476</v>
      </c>
      <c r="I25083" s="49">
        <v>18533</v>
      </c>
      <c r="J25083" s="49">
        <v>288</v>
      </c>
      <c r="K25083" s="49">
        <v>16</v>
      </c>
      <c r="L25083" s="50">
        <v>5.5555555555555552E-2</v>
      </c>
      <c r="M25083" s="49" t="s">
        <v>476</v>
      </c>
      <c r="N25083" s="53">
        <v>6581.065401240714</v>
      </c>
      <c r="O25083" s="227">
        <v>44686</v>
      </c>
      <c r="P25083" s="227">
        <f t="shared" si="900"/>
        <v>44668</v>
      </c>
      <c r="Q25083" s="227">
        <f t="shared" si="901"/>
        <v>44681</v>
      </c>
    </row>
    <row r="25084" spans="1:17" x14ac:dyDescent="0.35">
      <c r="A25084" s="221" t="s">
        <v>869</v>
      </c>
      <c r="B25084" s="233" t="s">
        <v>448</v>
      </c>
      <c r="C25084" s="236">
        <v>8098.2221370774687</v>
      </c>
      <c r="D25084" s="49">
        <v>2002</v>
      </c>
      <c r="E25084" s="49">
        <v>31</v>
      </c>
      <c r="F25084" s="48">
        <v>27.342862134488417</v>
      </c>
      <c r="H25084" s="49" t="s">
        <v>476</v>
      </c>
      <c r="I25084" s="49">
        <v>51583</v>
      </c>
      <c r="J25084" s="49">
        <v>1008</v>
      </c>
      <c r="K25084" s="49">
        <v>32</v>
      </c>
      <c r="L25084" s="50">
        <v>3.1746031746031744E-2</v>
      </c>
      <c r="M25084" s="49" t="s">
        <v>476</v>
      </c>
      <c r="N25084" s="53">
        <v>12447.176465867762</v>
      </c>
      <c r="O25084" s="227">
        <v>44686</v>
      </c>
      <c r="P25084" s="227">
        <f t="shared" si="900"/>
        <v>44668</v>
      </c>
      <c r="Q25084" s="227">
        <f t="shared" si="901"/>
        <v>44681</v>
      </c>
    </row>
    <row r="25085" spans="1:17" x14ac:dyDescent="0.35">
      <c r="A25085" s="221" t="s">
        <v>456</v>
      </c>
      <c r="B25085" s="233" t="s">
        <v>456</v>
      </c>
      <c r="C25085" s="236">
        <v>44772.5204478296</v>
      </c>
      <c r="D25085" s="49">
        <v>9640</v>
      </c>
      <c r="E25085" s="49">
        <v>179</v>
      </c>
      <c r="F25085" s="48">
        <v>28.557057225787897</v>
      </c>
      <c r="H25085" s="49" t="s">
        <v>476</v>
      </c>
      <c r="I25085" s="49">
        <v>163797</v>
      </c>
      <c r="J25085" s="49">
        <v>2582</v>
      </c>
      <c r="K25085" s="49">
        <v>189</v>
      </c>
      <c r="L25085" s="50">
        <v>7.3199070487993803E-2</v>
      </c>
      <c r="M25085" s="49" t="s">
        <v>476</v>
      </c>
      <c r="N25085" s="53">
        <v>5766.9301932836916</v>
      </c>
      <c r="O25085" s="227">
        <v>44686</v>
      </c>
      <c r="P25085" s="227">
        <f t="shared" si="900"/>
        <v>44668</v>
      </c>
      <c r="Q25085" s="227">
        <f t="shared" si="901"/>
        <v>44681</v>
      </c>
    </row>
    <row r="25086" spans="1:17" x14ac:dyDescent="0.35">
      <c r="A25086" s="221" t="s">
        <v>868</v>
      </c>
      <c r="B25086" s="233" t="s">
        <v>443</v>
      </c>
      <c r="C25086" s="236">
        <v>5560.1288200980598</v>
      </c>
      <c r="D25086" s="49">
        <v>1092</v>
      </c>
      <c r="E25086" s="49">
        <v>25</v>
      </c>
      <c r="F25086" s="48">
        <v>32.116419304162676</v>
      </c>
      <c r="H25086" s="49" t="s">
        <v>476</v>
      </c>
      <c r="I25086" s="49">
        <v>20144</v>
      </c>
      <c r="J25086" s="49">
        <v>322</v>
      </c>
      <c r="K25086" s="49">
        <v>26</v>
      </c>
      <c r="L25086" s="50">
        <v>8.0745341614906832E-2</v>
      </c>
      <c r="M25086" s="49" t="s">
        <v>476</v>
      </c>
      <c r="N25086" s="53">
        <v>5791.2327289266141</v>
      </c>
      <c r="O25086" s="227">
        <v>44686</v>
      </c>
      <c r="P25086" s="227">
        <f t="shared" si="900"/>
        <v>44668</v>
      </c>
      <c r="Q25086" s="227">
        <f t="shared" si="901"/>
        <v>44681</v>
      </c>
    </row>
    <row r="25087" spans="1:17" x14ac:dyDescent="0.35">
      <c r="A25087" s="221" t="s">
        <v>867</v>
      </c>
      <c r="B25087" s="233" t="s">
        <v>455</v>
      </c>
      <c r="C25087" s="236">
        <v>1795.3967800267301</v>
      </c>
      <c r="D25087" s="49">
        <v>250</v>
      </c>
      <c r="E25087" s="49">
        <v>9</v>
      </c>
      <c r="F25087" s="48">
        <v>35.80585361457382</v>
      </c>
      <c r="H25087" s="49" t="s">
        <v>476</v>
      </c>
      <c r="I25087" s="49">
        <v>7347</v>
      </c>
      <c r="J25087" s="49">
        <v>120</v>
      </c>
      <c r="K25087" s="49">
        <v>9</v>
      </c>
      <c r="L25087" s="50">
        <v>7.4999999999999997E-2</v>
      </c>
      <c r="M25087" s="49" t="s">
        <v>476</v>
      </c>
      <c r="N25087" s="53">
        <v>6683.7593413871118</v>
      </c>
      <c r="O25087" s="227">
        <v>44686</v>
      </c>
      <c r="P25087" s="227">
        <f t="shared" si="900"/>
        <v>44668</v>
      </c>
      <c r="Q25087" s="227">
        <f t="shared" si="901"/>
        <v>44681</v>
      </c>
    </row>
    <row r="25088" spans="1:17" x14ac:dyDescent="0.35">
      <c r="A25088" s="221" t="s">
        <v>866</v>
      </c>
      <c r="B25088" s="233" t="s">
        <v>448</v>
      </c>
      <c r="C25088" s="236">
        <v>14994.700089288801</v>
      </c>
      <c r="D25088" s="49">
        <v>2832</v>
      </c>
      <c r="E25088" s="49">
        <v>93</v>
      </c>
      <c r="F25088" s="48">
        <v>44.301367171740573</v>
      </c>
      <c r="H25088" s="49" t="s">
        <v>476</v>
      </c>
      <c r="I25088" s="49">
        <v>95133</v>
      </c>
      <c r="J25088" s="49">
        <v>1479</v>
      </c>
      <c r="K25088" s="49">
        <v>97</v>
      </c>
      <c r="L25088" s="50">
        <v>6.5584854631507775E-2</v>
      </c>
      <c r="M25088" s="49" t="s">
        <v>476</v>
      </c>
      <c r="N25088" s="53">
        <v>9863.4850393339821</v>
      </c>
      <c r="O25088" s="227">
        <v>44686</v>
      </c>
      <c r="P25088" s="227">
        <f t="shared" si="900"/>
        <v>44668</v>
      </c>
      <c r="Q25088" s="227">
        <f t="shared" si="901"/>
        <v>44681</v>
      </c>
    </row>
    <row r="25089" spans="1:17" x14ac:dyDescent="0.35">
      <c r="A25089" s="221" t="s">
        <v>865</v>
      </c>
      <c r="B25089" s="233" t="s">
        <v>449</v>
      </c>
      <c r="C25089" s="236">
        <v>16054.358189729401</v>
      </c>
      <c r="D25089" s="49">
        <v>2817</v>
      </c>
      <c r="E25089" s="49">
        <v>73</v>
      </c>
      <c r="F25089" s="48">
        <v>32.478942182948778</v>
      </c>
      <c r="H25089" s="49" t="s">
        <v>476</v>
      </c>
      <c r="I25089" s="49">
        <v>82013</v>
      </c>
      <c r="J25089" s="49">
        <v>1443</v>
      </c>
      <c r="K25089" s="49">
        <v>75</v>
      </c>
      <c r="L25089" s="50">
        <v>5.1975051975051978E-2</v>
      </c>
      <c r="M25089" s="49" t="s">
        <v>476</v>
      </c>
      <c r="N25089" s="53">
        <v>8988.2135613689206</v>
      </c>
      <c r="O25089" s="227">
        <v>44686</v>
      </c>
      <c r="P25089" s="227">
        <f t="shared" si="900"/>
        <v>44668</v>
      </c>
      <c r="Q25089" s="227">
        <f t="shared" si="901"/>
        <v>44681</v>
      </c>
    </row>
    <row r="25090" spans="1:17" x14ac:dyDescent="0.35">
      <c r="A25090" s="221" t="s">
        <v>864</v>
      </c>
      <c r="B25090" s="233" t="s">
        <v>446</v>
      </c>
      <c r="C25090" s="236">
        <v>18017.1246620739</v>
      </c>
      <c r="D25090" s="49">
        <v>3418</v>
      </c>
      <c r="E25090" s="49">
        <v>53</v>
      </c>
      <c r="F25090" s="48">
        <v>21.011756074948103</v>
      </c>
      <c r="H25090" s="49" t="s">
        <v>461</v>
      </c>
      <c r="I25090" s="49">
        <v>56160</v>
      </c>
      <c r="J25090" s="49">
        <v>795</v>
      </c>
      <c r="K25090" s="49">
        <v>61</v>
      </c>
      <c r="L25090" s="50">
        <v>7.672955974842767E-2</v>
      </c>
      <c r="M25090" s="49" t="s">
        <v>476</v>
      </c>
      <c r="N25090" s="53">
        <v>4412.4687757391021</v>
      </c>
      <c r="O25090" s="227">
        <v>44686</v>
      </c>
      <c r="P25090" s="227">
        <f t="shared" si="900"/>
        <v>44668</v>
      </c>
      <c r="Q25090" s="227">
        <f t="shared" si="901"/>
        <v>44681</v>
      </c>
    </row>
    <row r="25091" spans="1:17" x14ac:dyDescent="0.35">
      <c r="A25091" s="221" t="s">
        <v>863</v>
      </c>
      <c r="B25091" s="233" t="s">
        <v>448</v>
      </c>
      <c r="C25091" s="236">
        <v>27408.591693709299</v>
      </c>
      <c r="D25091" s="49">
        <v>3757</v>
      </c>
      <c r="E25091" s="49">
        <v>165</v>
      </c>
      <c r="F25091" s="48">
        <v>43.000072449615466</v>
      </c>
      <c r="H25091" s="49" t="s">
        <v>476</v>
      </c>
      <c r="I25091" s="49">
        <v>173244</v>
      </c>
      <c r="J25091" s="49">
        <v>3358</v>
      </c>
      <c r="K25091" s="49">
        <v>175</v>
      </c>
      <c r="L25091" s="50">
        <v>5.2114353782013102E-2</v>
      </c>
      <c r="M25091" s="49" t="s">
        <v>476</v>
      </c>
      <c r="N25091" s="53">
        <v>12251.632763644378</v>
      </c>
      <c r="O25091" s="227">
        <v>44686</v>
      </c>
      <c r="P25091" s="227">
        <f t="shared" si="900"/>
        <v>44668</v>
      </c>
      <c r="Q25091" s="227">
        <f t="shared" si="901"/>
        <v>44681</v>
      </c>
    </row>
    <row r="25092" spans="1:17" x14ac:dyDescent="0.35">
      <c r="A25092" s="221" t="s">
        <v>862</v>
      </c>
      <c r="B25092" s="233" t="s">
        <v>454</v>
      </c>
      <c r="C25092" s="236">
        <v>6815.0684702353301</v>
      </c>
      <c r="D25092" s="49">
        <v>1774</v>
      </c>
      <c r="E25092" s="49">
        <v>12</v>
      </c>
      <c r="F25092" s="48">
        <v>12.577171614436608</v>
      </c>
      <c r="H25092" s="49" t="s">
        <v>461</v>
      </c>
      <c r="I25092" s="49">
        <v>24526</v>
      </c>
      <c r="J25092" s="49">
        <v>319</v>
      </c>
      <c r="K25092" s="49">
        <v>15</v>
      </c>
      <c r="L25092" s="50">
        <v>4.7021943573667714E-2</v>
      </c>
      <c r="M25092" s="49" t="s">
        <v>476</v>
      </c>
      <c r="N25092" s="53">
        <v>4680.804035839491</v>
      </c>
      <c r="O25092" s="227">
        <v>44686</v>
      </c>
      <c r="P25092" s="227">
        <f t="shared" si="900"/>
        <v>44668</v>
      </c>
      <c r="Q25092" s="227">
        <f t="shared" si="901"/>
        <v>44681</v>
      </c>
    </row>
    <row r="25093" spans="1:17" x14ac:dyDescent="0.35">
      <c r="A25093" s="221" t="s">
        <v>861</v>
      </c>
      <c r="B25093" s="233" t="s">
        <v>443</v>
      </c>
      <c r="C25093" s="236">
        <v>3227.2105007745699</v>
      </c>
      <c r="D25093" s="49">
        <v>643</v>
      </c>
      <c r="E25093" s="49">
        <v>6</v>
      </c>
      <c r="F25093" s="48">
        <v>13.279934124798062</v>
      </c>
      <c r="H25093" s="49" t="s">
        <v>461</v>
      </c>
      <c r="I25093" s="49">
        <v>13596</v>
      </c>
      <c r="J25093" s="49">
        <v>179</v>
      </c>
      <c r="K25093" s="49">
        <v>6</v>
      </c>
      <c r="L25093" s="50">
        <v>3.3519553072625698E-2</v>
      </c>
      <c r="M25093" s="49" t="s">
        <v>457</v>
      </c>
      <c r="N25093" s="53">
        <v>5546.5858194573248</v>
      </c>
      <c r="O25093" s="227">
        <v>44686</v>
      </c>
      <c r="P25093" s="227">
        <f t="shared" si="900"/>
        <v>44668</v>
      </c>
      <c r="Q25093" s="227">
        <f t="shared" si="901"/>
        <v>44681</v>
      </c>
    </row>
    <row r="25094" spans="1:17" x14ac:dyDescent="0.35">
      <c r="A25094" s="221" t="s">
        <v>860</v>
      </c>
      <c r="B25094" s="233" t="s">
        <v>451</v>
      </c>
      <c r="C25094" s="236">
        <v>2072.5449926586398</v>
      </c>
      <c r="D25094" s="49">
        <v>321</v>
      </c>
      <c r="E25094" s="49">
        <v>5</v>
      </c>
      <c r="F25094" s="48">
        <v>17.232091868110324</v>
      </c>
      <c r="H25094" s="49" t="s">
        <v>476</v>
      </c>
      <c r="I25094" s="49">
        <v>10555</v>
      </c>
      <c r="J25094" s="49">
        <v>134</v>
      </c>
      <c r="K25094" s="49">
        <v>5</v>
      </c>
      <c r="L25094" s="50">
        <v>3.7313432835820892E-2</v>
      </c>
      <c r="M25094" s="49" t="s">
        <v>476</v>
      </c>
      <c r="N25094" s="53">
        <v>6465.4808689149922</v>
      </c>
      <c r="O25094" s="227">
        <v>44686</v>
      </c>
      <c r="P25094" s="227">
        <f t="shared" si="900"/>
        <v>44668</v>
      </c>
      <c r="Q25094" s="227">
        <f t="shared" si="901"/>
        <v>44681</v>
      </c>
    </row>
    <row r="25095" spans="1:17" x14ac:dyDescent="0.35">
      <c r="A25095" s="221" t="s">
        <v>859</v>
      </c>
      <c r="B25095" s="233" t="s">
        <v>452</v>
      </c>
      <c r="C25095" s="236">
        <v>41070.9163256869</v>
      </c>
      <c r="D25095" s="49">
        <v>9036</v>
      </c>
      <c r="E25095" s="49">
        <v>239</v>
      </c>
      <c r="F25095" s="48">
        <v>41.565735802080518</v>
      </c>
      <c r="H25095" s="49" t="s">
        <v>476</v>
      </c>
      <c r="I25095" s="49">
        <v>279937</v>
      </c>
      <c r="J25095" s="49">
        <v>3503</v>
      </c>
      <c r="K25095" s="49">
        <v>253</v>
      </c>
      <c r="L25095" s="50">
        <v>7.2223808164430484E-2</v>
      </c>
      <c r="M25095" s="49" t="s">
        <v>476</v>
      </c>
      <c r="N25095" s="53">
        <v>8529.1498544168735</v>
      </c>
      <c r="O25095" s="227">
        <v>44686</v>
      </c>
      <c r="P25095" s="227">
        <f t="shared" si="900"/>
        <v>44668</v>
      </c>
      <c r="Q25095" s="227">
        <f t="shared" si="901"/>
        <v>44681</v>
      </c>
    </row>
    <row r="25096" spans="1:17" x14ac:dyDescent="0.35">
      <c r="A25096" s="221" t="s">
        <v>858</v>
      </c>
      <c r="B25096" s="233" t="s">
        <v>448</v>
      </c>
      <c r="C25096" s="236">
        <v>43672.597856087901</v>
      </c>
      <c r="D25096" s="49">
        <v>9627</v>
      </c>
      <c r="E25096" s="49">
        <v>129</v>
      </c>
      <c r="F25096" s="48">
        <v>21.098551876050699</v>
      </c>
      <c r="H25096" s="49" t="s">
        <v>476</v>
      </c>
      <c r="I25096" s="49">
        <v>171588</v>
      </c>
      <c r="J25096" s="49">
        <v>2331</v>
      </c>
      <c r="K25096" s="49">
        <v>134</v>
      </c>
      <c r="L25096" s="50">
        <v>5.7486057486057486E-2</v>
      </c>
      <c r="M25096" s="49" t="s">
        <v>476</v>
      </c>
      <c r="N25096" s="53">
        <v>5337.4429606437106</v>
      </c>
      <c r="O25096" s="227">
        <v>44686</v>
      </c>
      <c r="P25096" s="227">
        <f t="shared" si="900"/>
        <v>44668</v>
      </c>
      <c r="Q25096" s="227">
        <f t="shared" si="901"/>
        <v>44681</v>
      </c>
    </row>
    <row r="25097" spans="1:17" x14ac:dyDescent="0.35">
      <c r="A25097" s="221" t="s">
        <v>857</v>
      </c>
      <c r="B25097" s="233" t="s">
        <v>443</v>
      </c>
      <c r="C25097" s="236">
        <v>9025.9672012139599</v>
      </c>
      <c r="D25097" s="49">
        <v>1894</v>
      </c>
      <c r="E25097" s="49">
        <v>29</v>
      </c>
      <c r="F25097" s="48">
        <v>22.949657640568113</v>
      </c>
      <c r="H25097" s="49" t="s">
        <v>457</v>
      </c>
      <c r="I25097" s="49">
        <v>30647</v>
      </c>
      <c r="J25097" s="49">
        <v>447</v>
      </c>
      <c r="K25097" s="49">
        <v>31</v>
      </c>
      <c r="L25097" s="50">
        <v>6.9351230425055935E-2</v>
      </c>
      <c r="M25097" s="49" t="s">
        <v>461</v>
      </c>
      <c r="N25097" s="53">
        <v>4952.3778453336299</v>
      </c>
      <c r="O25097" s="227">
        <v>44686</v>
      </c>
      <c r="P25097" s="227">
        <f t="shared" si="900"/>
        <v>44668</v>
      </c>
      <c r="Q25097" s="227">
        <f t="shared" si="901"/>
        <v>44681</v>
      </c>
    </row>
    <row r="25098" spans="1:17" x14ac:dyDescent="0.35">
      <c r="A25098" s="221" t="s">
        <v>856</v>
      </c>
      <c r="B25098" s="233" t="s">
        <v>450</v>
      </c>
      <c r="C25098" s="236">
        <v>1208.9750880147301</v>
      </c>
      <c r="D25098" s="49">
        <v>221</v>
      </c>
      <c r="E25098" s="49">
        <v>5</v>
      </c>
      <c r="F25098" s="48">
        <v>29.540960825696164</v>
      </c>
      <c r="H25098" s="49" t="s">
        <v>476</v>
      </c>
      <c r="I25098" s="49">
        <v>3654</v>
      </c>
      <c r="J25098" s="49">
        <v>53</v>
      </c>
      <c r="K25098" s="49">
        <v>5</v>
      </c>
      <c r="L25098" s="50">
        <v>9.4339622641509441E-2</v>
      </c>
      <c r="M25098" s="49" t="s">
        <v>476</v>
      </c>
      <c r="N25098" s="53">
        <v>4383.8785865333111</v>
      </c>
      <c r="O25098" s="227">
        <v>44686</v>
      </c>
      <c r="P25098" s="227">
        <f t="shared" si="900"/>
        <v>44668</v>
      </c>
      <c r="Q25098" s="227">
        <f t="shared" si="901"/>
        <v>44681</v>
      </c>
    </row>
    <row r="25099" spans="1:17" x14ac:dyDescent="0.35">
      <c r="A25099" s="221" t="s">
        <v>855</v>
      </c>
      <c r="B25099" s="233" t="s">
        <v>443</v>
      </c>
      <c r="C25099" s="236">
        <v>5055.24299668805</v>
      </c>
      <c r="D25099" s="49">
        <v>804</v>
      </c>
      <c r="E25099" s="49">
        <v>11</v>
      </c>
      <c r="F25099" s="48">
        <v>15.542562172165564</v>
      </c>
      <c r="H25099" s="49" t="s">
        <v>457</v>
      </c>
      <c r="I25099" s="49">
        <v>23169</v>
      </c>
      <c r="J25099" s="49">
        <v>303</v>
      </c>
      <c r="K25099" s="49">
        <v>11</v>
      </c>
      <c r="L25099" s="50">
        <v>3.6303630363036306E-2</v>
      </c>
      <c r="M25099" s="49" t="s">
        <v>457</v>
      </c>
      <c r="N25099" s="53">
        <v>5993.7771576660289</v>
      </c>
      <c r="O25099" s="227">
        <v>44686</v>
      </c>
      <c r="P25099" s="227">
        <f t="shared" si="900"/>
        <v>44668</v>
      </c>
      <c r="Q25099" s="227">
        <f t="shared" si="901"/>
        <v>44681</v>
      </c>
    </row>
    <row r="25100" spans="1:17" x14ac:dyDescent="0.35">
      <c r="A25100" s="221" t="s">
        <v>854</v>
      </c>
      <c r="B25100" s="233" t="s">
        <v>444</v>
      </c>
      <c r="C25100" s="236">
        <v>692958.26281431701</v>
      </c>
      <c r="D25100" s="49">
        <v>179131</v>
      </c>
      <c r="E25100" s="49">
        <v>4834</v>
      </c>
      <c r="F25100" s="48">
        <v>49.827779364864284</v>
      </c>
      <c r="H25100" s="49" t="s">
        <v>476</v>
      </c>
      <c r="I25100" s="49">
        <v>7510081</v>
      </c>
      <c r="J25100" s="49">
        <v>109953</v>
      </c>
      <c r="K25100" s="49">
        <v>5206</v>
      </c>
      <c r="L25100" s="50">
        <v>4.7347503024019355E-2</v>
      </c>
      <c r="M25100" s="49" t="s">
        <v>476</v>
      </c>
      <c r="N25100" s="53">
        <v>15867.189396580248</v>
      </c>
      <c r="O25100" s="227">
        <v>44686</v>
      </c>
      <c r="P25100" s="227">
        <f t="shared" si="900"/>
        <v>44668</v>
      </c>
      <c r="Q25100" s="227">
        <f t="shared" si="901"/>
        <v>44681</v>
      </c>
    </row>
    <row r="25101" spans="1:17" x14ac:dyDescent="0.35">
      <c r="A25101" s="221" t="s">
        <v>853</v>
      </c>
      <c r="B25101" s="233" t="s">
        <v>456</v>
      </c>
      <c r="C25101" s="236">
        <v>21025.5302833235</v>
      </c>
      <c r="D25101" s="49">
        <v>3577</v>
      </c>
      <c r="E25101" s="49">
        <v>72</v>
      </c>
      <c r="F25101" s="48">
        <v>24.460059145030105</v>
      </c>
      <c r="H25101" s="49" t="s">
        <v>476</v>
      </c>
      <c r="I25101" s="49">
        <v>88924</v>
      </c>
      <c r="J25101" s="49">
        <v>1220</v>
      </c>
      <c r="K25101" s="49">
        <v>76</v>
      </c>
      <c r="L25101" s="50">
        <v>6.2295081967213117E-2</v>
      </c>
      <c r="M25101" s="49" t="s">
        <v>476</v>
      </c>
      <c r="N25101" s="53">
        <v>5802.4695860710299</v>
      </c>
      <c r="O25101" s="227">
        <v>44686</v>
      </c>
      <c r="P25101" s="227">
        <f t="shared" si="900"/>
        <v>44668</v>
      </c>
      <c r="Q25101" s="227">
        <f t="shared" si="901"/>
        <v>44681</v>
      </c>
    </row>
    <row r="25102" spans="1:17" x14ac:dyDescent="0.35">
      <c r="A25102" s="221" t="s">
        <v>852</v>
      </c>
      <c r="B25102" s="233" t="s">
        <v>448</v>
      </c>
      <c r="C25102" s="236">
        <v>5073.1152154421097</v>
      </c>
      <c r="D25102" s="49">
        <v>661</v>
      </c>
      <c r="E25102" s="49">
        <v>10</v>
      </c>
      <c r="F25102" s="48">
        <v>14.079824406737156</v>
      </c>
      <c r="H25102" s="49" t="s">
        <v>476</v>
      </c>
      <c r="I25102" s="49">
        <v>21024</v>
      </c>
      <c r="J25102" s="49">
        <v>337</v>
      </c>
      <c r="K25102" s="49">
        <v>13</v>
      </c>
      <c r="L25102" s="50">
        <v>3.857566765578635E-2</v>
      </c>
      <c r="M25102" s="49" t="s">
        <v>476</v>
      </c>
      <c r="N25102" s="53">
        <v>6642.8611550985897</v>
      </c>
      <c r="O25102" s="227">
        <v>44686</v>
      </c>
      <c r="P25102" s="227">
        <f t="shared" si="900"/>
        <v>44668</v>
      </c>
      <c r="Q25102" s="227">
        <f t="shared" si="901"/>
        <v>44681</v>
      </c>
    </row>
    <row r="25103" spans="1:17" x14ac:dyDescent="0.35">
      <c r="A25103" s="221" t="s">
        <v>851</v>
      </c>
      <c r="B25103" s="233" t="s">
        <v>452</v>
      </c>
      <c r="C25103" s="236">
        <v>7640.4843218528404</v>
      </c>
      <c r="D25103" s="49">
        <v>1409</v>
      </c>
      <c r="E25103" s="49">
        <v>22</v>
      </c>
      <c r="F25103" s="48">
        <v>20.567132988337779</v>
      </c>
      <c r="H25103" s="49" t="s">
        <v>476</v>
      </c>
      <c r="I25103" s="49">
        <v>34472</v>
      </c>
      <c r="J25103" s="49">
        <v>455</v>
      </c>
      <c r="K25103" s="49">
        <v>25</v>
      </c>
      <c r="L25103" s="50">
        <v>5.4945054945054944E-2</v>
      </c>
      <c r="M25103" s="49" t="s">
        <v>476</v>
      </c>
      <c r="N25103" s="53">
        <v>5955.1198698050748</v>
      </c>
      <c r="O25103" s="227">
        <v>44686</v>
      </c>
      <c r="P25103" s="227">
        <f t="shared" si="900"/>
        <v>44668</v>
      </c>
      <c r="Q25103" s="227">
        <f t="shared" si="901"/>
        <v>44681</v>
      </c>
    </row>
    <row r="25104" spans="1:17" x14ac:dyDescent="0.35">
      <c r="A25104" s="221" t="s">
        <v>850</v>
      </c>
      <c r="B25104" s="233" t="s">
        <v>443</v>
      </c>
      <c r="C25104" s="236">
        <v>4489.38887213825</v>
      </c>
      <c r="D25104" s="49">
        <v>833</v>
      </c>
      <c r="E25104" s="49">
        <v>17</v>
      </c>
      <c r="F25104" s="48">
        <v>27.047906716696666</v>
      </c>
      <c r="H25104" s="49" t="s">
        <v>476</v>
      </c>
      <c r="I25104" s="49">
        <v>20688</v>
      </c>
      <c r="J25104" s="49">
        <v>246</v>
      </c>
      <c r="K25104" s="49">
        <v>17</v>
      </c>
      <c r="L25104" s="50">
        <v>6.910569105691057E-2</v>
      </c>
      <c r="M25104" s="49" t="s">
        <v>476</v>
      </c>
      <c r="N25104" s="53">
        <v>5479.5876901354886</v>
      </c>
      <c r="O25104" s="227">
        <v>44686</v>
      </c>
      <c r="P25104" s="227">
        <f t="shared" si="900"/>
        <v>44668</v>
      </c>
      <c r="Q25104" s="227">
        <f t="shared" si="901"/>
        <v>44681</v>
      </c>
    </row>
    <row r="25105" spans="1:17" x14ac:dyDescent="0.35">
      <c r="A25105" s="221" t="s">
        <v>849</v>
      </c>
      <c r="B25105" s="233" t="s">
        <v>446</v>
      </c>
      <c r="C25105" s="236">
        <v>39657.353717883198</v>
      </c>
      <c r="D25105" s="49">
        <v>9073</v>
      </c>
      <c r="E25105" s="49">
        <v>171</v>
      </c>
      <c r="F25105" s="48">
        <v>30.799548051482244</v>
      </c>
      <c r="H25105" s="49" t="s">
        <v>476</v>
      </c>
      <c r="I25105" s="49">
        <v>189439</v>
      </c>
      <c r="J25105" s="49">
        <v>2715</v>
      </c>
      <c r="K25105" s="49">
        <v>192</v>
      </c>
      <c r="L25105" s="50">
        <v>7.07182320441989E-2</v>
      </c>
      <c r="M25105" s="49" t="s">
        <v>476</v>
      </c>
      <c r="N25105" s="53">
        <v>6846.1451546014032</v>
      </c>
      <c r="O25105" s="227">
        <v>44686</v>
      </c>
      <c r="P25105" s="227">
        <f t="shared" si="900"/>
        <v>44668</v>
      </c>
      <c r="Q25105" s="227">
        <f t="shared" si="901"/>
        <v>44681</v>
      </c>
    </row>
    <row r="25106" spans="1:17" x14ac:dyDescent="0.35">
      <c r="A25106" s="221" t="s">
        <v>848</v>
      </c>
      <c r="B25106" s="233" t="s">
        <v>456</v>
      </c>
      <c r="C25106" s="236">
        <v>9926.4673993127308</v>
      </c>
      <c r="D25106" s="49">
        <v>1415</v>
      </c>
      <c r="E25106" s="49">
        <v>37</v>
      </c>
      <c r="F25106" s="48">
        <v>26.62434717752787</v>
      </c>
      <c r="H25106" s="49" t="s">
        <v>476</v>
      </c>
      <c r="I25106" s="49">
        <v>39341</v>
      </c>
      <c r="J25106" s="49">
        <v>700</v>
      </c>
      <c r="K25106" s="49">
        <v>39</v>
      </c>
      <c r="L25106" s="50">
        <v>5.5714285714285716E-2</v>
      </c>
      <c r="M25106" s="49" t="s">
        <v>476</v>
      </c>
      <c r="N25106" s="53">
        <v>7051.8541172911646</v>
      </c>
      <c r="O25106" s="227">
        <v>44686</v>
      </c>
      <c r="P25106" s="227">
        <f t="shared" si="900"/>
        <v>44668</v>
      </c>
      <c r="Q25106" s="227">
        <f t="shared" si="901"/>
        <v>44681</v>
      </c>
    </row>
    <row r="25107" spans="1:17" x14ac:dyDescent="0.35">
      <c r="A25107" s="221" t="s">
        <v>847</v>
      </c>
      <c r="B25107" s="233" t="s">
        <v>445</v>
      </c>
      <c r="C25107" s="236">
        <v>28615.425420800198</v>
      </c>
      <c r="D25107" s="49">
        <v>6517</v>
      </c>
      <c r="E25107" s="49">
        <v>67</v>
      </c>
      <c r="F25107" s="48">
        <v>16.724246504598913</v>
      </c>
      <c r="H25107" s="49" t="s">
        <v>457</v>
      </c>
      <c r="I25107" s="49">
        <v>131889</v>
      </c>
      <c r="J25107" s="49">
        <v>1503</v>
      </c>
      <c r="K25107" s="49">
        <v>69</v>
      </c>
      <c r="L25107" s="50">
        <v>4.590818363273453E-2</v>
      </c>
      <c r="M25107" s="49" t="s">
        <v>457</v>
      </c>
      <c r="N25107" s="53">
        <v>5252.4118649219454</v>
      </c>
      <c r="O25107" s="227">
        <v>44686</v>
      </c>
      <c r="P25107" s="227">
        <f t="shared" si="900"/>
        <v>44668</v>
      </c>
      <c r="Q25107" s="227">
        <f t="shared" si="901"/>
        <v>44681</v>
      </c>
    </row>
    <row r="25108" spans="1:17" x14ac:dyDescent="0.35">
      <c r="A25108" s="221" t="s">
        <v>846</v>
      </c>
      <c r="B25108" s="233" t="s">
        <v>450</v>
      </c>
      <c r="C25108" s="236">
        <v>3727.2357787096198</v>
      </c>
      <c r="D25108" s="49">
        <v>680</v>
      </c>
      <c r="E25108" s="49">
        <v>10</v>
      </c>
      <c r="F25108" s="48">
        <v>19.163953039026744</v>
      </c>
      <c r="H25108" s="49" t="s">
        <v>457</v>
      </c>
      <c r="I25108" s="49">
        <v>12572</v>
      </c>
      <c r="J25108" s="49">
        <v>158</v>
      </c>
      <c r="K25108" s="49">
        <v>13</v>
      </c>
      <c r="L25108" s="50">
        <v>8.2278481012658222E-2</v>
      </c>
      <c r="M25108" s="49" t="s">
        <v>461</v>
      </c>
      <c r="N25108" s="53">
        <v>4239.0664122327153</v>
      </c>
      <c r="O25108" s="227">
        <v>44686</v>
      </c>
      <c r="P25108" s="227">
        <f t="shared" si="900"/>
        <v>44668</v>
      </c>
      <c r="Q25108" s="227">
        <f t="shared" si="901"/>
        <v>44681</v>
      </c>
    </row>
    <row r="25109" spans="1:17" x14ac:dyDescent="0.35">
      <c r="A25109" s="221" t="s">
        <v>845</v>
      </c>
      <c r="B25109" s="233" t="s">
        <v>445</v>
      </c>
      <c r="C25109" s="236">
        <v>99226.362872711004</v>
      </c>
      <c r="D25109" s="49">
        <v>29576</v>
      </c>
      <c r="E25109" s="49">
        <v>282</v>
      </c>
      <c r="F25109" s="48">
        <v>20.299904742751362</v>
      </c>
      <c r="H25109" s="49" t="s">
        <v>476</v>
      </c>
      <c r="I25109" s="49">
        <v>489219</v>
      </c>
      <c r="J25109" s="49">
        <v>8763</v>
      </c>
      <c r="K25109" s="49">
        <v>308</v>
      </c>
      <c r="L25109" s="50">
        <v>3.514778044048842E-2</v>
      </c>
      <c r="M25109" s="49" t="s">
        <v>476</v>
      </c>
      <c r="N25109" s="53">
        <v>8831.3223888305783</v>
      </c>
      <c r="O25109" s="227">
        <v>44686</v>
      </c>
      <c r="P25109" s="227">
        <f t="shared" si="900"/>
        <v>44668</v>
      </c>
      <c r="Q25109" s="227">
        <f t="shared" si="901"/>
        <v>44681</v>
      </c>
    </row>
    <row r="25110" spans="1:17" x14ac:dyDescent="0.35">
      <c r="A25110" s="221" t="s">
        <v>844</v>
      </c>
      <c r="B25110" s="233" t="s">
        <v>443</v>
      </c>
      <c r="C25110" s="236">
        <v>3688.3663500984599</v>
      </c>
      <c r="D25110" s="49">
        <v>662</v>
      </c>
      <c r="E25110" s="49">
        <v>13</v>
      </c>
      <c r="F25110" s="48">
        <v>25.175683227525401</v>
      </c>
      <c r="H25110" s="49" t="s">
        <v>476</v>
      </c>
      <c r="I25110" s="49">
        <v>12690</v>
      </c>
      <c r="J25110" s="49">
        <v>240</v>
      </c>
      <c r="K25110" s="49">
        <v>13</v>
      </c>
      <c r="L25110" s="50">
        <v>5.4166666666666669E-2</v>
      </c>
      <c r="M25110" s="49" t="s">
        <v>476</v>
      </c>
      <c r="N25110" s="53">
        <v>6506.9458188065646</v>
      </c>
      <c r="O25110" s="227">
        <v>44686</v>
      </c>
      <c r="P25110" s="227">
        <f t="shared" si="900"/>
        <v>44668</v>
      </c>
      <c r="Q25110" s="227">
        <f t="shared" si="901"/>
        <v>44681</v>
      </c>
    </row>
    <row r="25111" spans="1:17" x14ac:dyDescent="0.35">
      <c r="A25111" s="221" t="s">
        <v>843</v>
      </c>
      <c r="B25111" s="233" t="s">
        <v>446</v>
      </c>
      <c r="C25111" s="236">
        <v>64727.380689706901</v>
      </c>
      <c r="D25111" s="49">
        <v>8085</v>
      </c>
      <c r="E25111" s="49">
        <v>427</v>
      </c>
      <c r="F25111" s="48">
        <v>47.120707921447199</v>
      </c>
      <c r="H25111" s="49" t="s">
        <v>476</v>
      </c>
      <c r="I25111" s="49">
        <v>512299</v>
      </c>
      <c r="J25111" s="49">
        <v>10087</v>
      </c>
      <c r="K25111" s="49">
        <v>445</v>
      </c>
      <c r="L25111" s="50">
        <v>4.4116189154357097E-2</v>
      </c>
      <c r="M25111" s="49" t="s">
        <v>476</v>
      </c>
      <c r="N25111" s="53">
        <v>15583.822321430749</v>
      </c>
      <c r="O25111" s="227">
        <v>44686</v>
      </c>
      <c r="P25111" s="227">
        <f t="shared" si="900"/>
        <v>44668</v>
      </c>
      <c r="Q25111" s="227">
        <f t="shared" si="901"/>
        <v>44681</v>
      </c>
    </row>
    <row r="25112" spans="1:17" x14ac:dyDescent="0.35">
      <c r="A25112" s="221" t="s">
        <v>842</v>
      </c>
      <c r="B25112" s="233" t="s">
        <v>451</v>
      </c>
      <c r="C25112" s="236">
        <v>1838.08536362777</v>
      </c>
      <c r="D25112" s="49">
        <v>208</v>
      </c>
      <c r="E25112" s="49" t="s">
        <v>489</v>
      </c>
      <c r="F25112" s="48">
        <v>3.8860312389189131</v>
      </c>
      <c r="H25112" s="49" t="s">
        <v>457</v>
      </c>
      <c r="I25112" s="49">
        <v>1594</v>
      </c>
      <c r="J25112" s="49">
        <v>17</v>
      </c>
      <c r="K25112" s="49">
        <v>1</v>
      </c>
      <c r="L25112" s="50">
        <v>5.8823529411764705E-2</v>
      </c>
      <c r="M25112" s="49" t="s">
        <v>457</v>
      </c>
      <c r="N25112" s="53">
        <v>924.87543486270124</v>
      </c>
      <c r="O25112" s="227">
        <v>44686</v>
      </c>
      <c r="P25112" s="227">
        <f t="shared" si="900"/>
        <v>44668</v>
      </c>
      <c r="Q25112" s="227">
        <f t="shared" si="901"/>
        <v>44681</v>
      </c>
    </row>
    <row r="25113" spans="1:17" x14ac:dyDescent="0.35">
      <c r="A25113" s="221" t="s">
        <v>841</v>
      </c>
      <c r="B25113" s="233" t="s">
        <v>448</v>
      </c>
      <c r="C25113" s="236">
        <v>27818.816168915801</v>
      </c>
      <c r="D25113" s="49">
        <v>5326</v>
      </c>
      <c r="E25113" s="49">
        <v>120</v>
      </c>
      <c r="F25113" s="48">
        <v>30.811622318444005</v>
      </c>
      <c r="H25113" s="49" t="s">
        <v>476</v>
      </c>
      <c r="I25113" s="49">
        <v>120486</v>
      </c>
      <c r="J25113" s="49">
        <v>1648</v>
      </c>
      <c r="K25113" s="49">
        <v>124</v>
      </c>
      <c r="L25113" s="50">
        <v>7.5242718446601936E-2</v>
      </c>
      <c r="M25113" s="49" t="s">
        <v>476</v>
      </c>
      <c r="N25113" s="53">
        <v>5924.0479177595016</v>
      </c>
      <c r="O25113" s="227">
        <v>44686</v>
      </c>
      <c r="P25113" s="227">
        <f t="shared" si="900"/>
        <v>44668</v>
      </c>
      <c r="Q25113" s="227">
        <f t="shared" si="901"/>
        <v>44681</v>
      </c>
    </row>
    <row r="25114" spans="1:17" x14ac:dyDescent="0.35">
      <c r="A25114" s="221" t="s">
        <v>840</v>
      </c>
      <c r="B25114" s="233" t="s">
        <v>448</v>
      </c>
      <c r="C25114" s="236">
        <v>111989.024087531</v>
      </c>
      <c r="D25114" s="49">
        <v>23918</v>
      </c>
      <c r="E25114" s="49">
        <v>1543</v>
      </c>
      <c r="F25114" s="48">
        <v>98.415256863156372</v>
      </c>
      <c r="H25114" s="49" t="s">
        <v>476</v>
      </c>
      <c r="I25114" s="49">
        <v>2378956</v>
      </c>
      <c r="J25114" s="49">
        <v>37788</v>
      </c>
      <c r="K25114" s="49">
        <v>1757</v>
      </c>
      <c r="L25114" s="50">
        <v>4.6496242193288878E-2</v>
      </c>
      <c r="M25114" s="49" t="s">
        <v>476</v>
      </c>
      <c r="N25114" s="53">
        <v>33742.592461976252</v>
      </c>
      <c r="O25114" s="227">
        <v>44686</v>
      </c>
      <c r="P25114" s="227">
        <f t="shared" si="900"/>
        <v>44668</v>
      </c>
      <c r="Q25114" s="227">
        <f t="shared" si="901"/>
        <v>44681</v>
      </c>
    </row>
    <row r="25115" spans="1:17" x14ac:dyDescent="0.35">
      <c r="A25115" s="221" t="s">
        <v>839</v>
      </c>
      <c r="B25115" s="233" t="s">
        <v>446</v>
      </c>
      <c r="C25115" s="236">
        <v>23172.8895591976</v>
      </c>
      <c r="D25115" s="49">
        <v>4824</v>
      </c>
      <c r="E25115" s="49">
        <v>90</v>
      </c>
      <c r="F25115" s="48">
        <v>27.741777356462016</v>
      </c>
      <c r="H25115" s="49" t="s">
        <v>476</v>
      </c>
      <c r="I25115" s="49">
        <v>112938</v>
      </c>
      <c r="J25115" s="49">
        <v>1396</v>
      </c>
      <c r="K25115" s="49">
        <v>97</v>
      </c>
      <c r="L25115" s="50">
        <v>6.9484240687679083E-2</v>
      </c>
      <c r="M25115" s="49" t="s">
        <v>476</v>
      </c>
      <c r="N25115" s="53">
        <v>6024.2810739410388</v>
      </c>
      <c r="O25115" s="227">
        <v>44686</v>
      </c>
      <c r="P25115" s="227">
        <f t="shared" si="900"/>
        <v>44668</v>
      </c>
      <c r="Q25115" s="227">
        <f t="shared" si="901"/>
        <v>44681</v>
      </c>
    </row>
    <row r="25116" spans="1:17" x14ac:dyDescent="0.35">
      <c r="A25116" s="221" t="s">
        <v>838</v>
      </c>
      <c r="B25116" s="233" t="s">
        <v>448</v>
      </c>
      <c r="C25116" s="236">
        <v>4723.0019559667198</v>
      </c>
      <c r="D25116" s="49">
        <v>745</v>
      </c>
      <c r="E25116" s="49">
        <v>33</v>
      </c>
      <c r="F25116" s="48">
        <v>49.907725618555013</v>
      </c>
      <c r="H25116" s="49" t="s">
        <v>457</v>
      </c>
      <c r="I25116" s="49">
        <v>24260</v>
      </c>
      <c r="J25116" s="49">
        <v>366</v>
      </c>
      <c r="K25116" s="49">
        <v>39</v>
      </c>
      <c r="L25116" s="50">
        <v>0.10655737704918032</v>
      </c>
      <c r="M25116" s="49" t="s">
        <v>476</v>
      </c>
      <c r="N25116" s="53">
        <v>7749.308668771997</v>
      </c>
      <c r="O25116" s="227">
        <v>44686</v>
      </c>
      <c r="P25116" s="227">
        <f t="shared" si="900"/>
        <v>44668</v>
      </c>
      <c r="Q25116" s="227">
        <f t="shared" si="901"/>
        <v>44681</v>
      </c>
    </row>
    <row r="25117" spans="1:17" x14ac:dyDescent="0.35">
      <c r="A25117" s="221" t="s">
        <v>837</v>
      </c>
      <c r="B25117" s="233" t="s">
        <v>445</v>
      </c>
      <c r="C25117" s="236">
        <v>12248.3187771581</v>
      </c>
      <c r="D25117" s="49">
        <v>2238</v>
      </c>
      <c r="E25117" s="49">
        <v>25</v>
      </c>
      <c r="F25117" s="48">
        <v>14.579260371998696</v>
      </c>
      <c r="H25117" s="49" t="s">
        <v>476</v>
      </c>
      <c r="I25117" s="49">
        <v>35480</v>
      </c>
      <c r="J25117" s="49">
        <v>516</v>
      </c>
      <c r="K25117" s="49">
        <v>28</v>
      </c>
      <c r="L25117" s="50">
        <v>5.4263565891472867E-2</v>
      </c>
      <c r="M25117" s="49" t="s">
        <v>476</v>
      </c>
      <c r="N25117" s="53">
        <v>4212.8230770927421</v>
      </c>
      <c r="O25117" s="227">
        <v>44686</v>
      </c>
      <c r="P25117" s="227">
        <f t="shared" si="900"/>
        <v>44668</v>
      </c>
      <c r="Q25117" s="227">
        <f t="shared" si="901"/>
        <v>44681</v>
      </c>
    </row>
    <row r="25118" spans="1:17" x14ac:dyDescent="0.35">
      <c r="A25118" s="221" t="s">
        <v>836</v>
      </c>
      <c r="B25118" s="233" t="s">
        <v>451</v>
      </c>
      <c r="C25118" s="236">
        <v>1174.1958259012499</v>
      </c>
      <c r="D25118" s="49">
        <v>145</v>
      </c>
      <c r="E25118" s="49" t="s">
        <v>489</v>
      </c>
      <c r="F25118" s="48">
        <v>24.332762850267049</v>
      </c>
      <c r="H25118" s="49" t="s">
        <v>461</v>
      </c>
      <c r="I25118" s="49">
        <v>4938</v>
      </c>
      <c r="J25118" s="49">
        <v>69</v>
      </c>
      <c r="K25118" s="49">
        <v>4</v>
      </c>
      <c r="L25118" s="50">
        <v>5.7971014492753624E-2</v>
      </c>
      <c r="M25118" s="49" t="s">
        <v>457</v>
      </c>
      <c r="N25118" s="53">
        <v>5876.3622283394925</v>
      </c>
      <c r="O25118" s="227">
        <v>44686</v>
      </c>
      <c r="P25118" s="227">
        <f t="shared" si="900"/>
        <v>44668</v>
      </c>
      <c r="Q25118" s="227">
        <f t="shared" si="901"/>
        <v>44681</v>
      </c>
    </row>
    <row r="25119" spans="1:17" x14ac:dyDescent="0.35">
      <c r="A25119" s="221" t="s">
        <v>835</v>
      </c>
      <c r="B25119" s="233" t="s">
        <v>443</v>
      </c>
      <c r="C25119" s="236">
        <v>14163.6711170745</v>
      </c>
      <c r="D25119" s="49">
        <v>2830</v>
      </c>
      <c r="E25119" s="49">
        <v>54</v>
      </c>
      <c r="F25119" s="48">
        <v>27.232649115193158</v>
      </c>
      <c r="H25119" s="49" t="s">
        <v>476</v>
      </c>
      <c r="I25119" s="49">
        <v>57141</v>
      </c>
      <c r="J25119" s="49">
        <v>797</v>
      </c>
      <c r="K25119" s="49">
        <v>58</v>
      </c>
      <c r="L25119" s="50">
        <v>7.2772898368883315E-2</v>
      </c>
      <c r="M25119" s="49" t="s">
        <v>476</v>
      </c>
      <c r="N25119" s="53">
        <v>5627.0722005060225</v>
      </c>
      <c r="O25119" s="227">
        <v>44686</v>
      </c>
      <c r="P25119" s="227">
        <f t="shared" si="900"/>
        <v>44668</v>
      </c>
      <c r="Q25119" s="227">
        <f t="shared" si="901"/>
        <v>44681</v>
      </c>
    </row>
    <row r="25120" spans="1:17" x14ac:dyDescent="0.35">
      <c r="A25120" s="221" t="s">
        <v>834</v>
      </c>
      <c r="B25120" s="233" t="s">
        <v>456</v>
      </c>
      <c r="C25120" s="236">
        <v>5829.5344790318404</v>
      </c>
      <c r="D25120" s="49">
        <v>816</v>
      </c>
      <c r="E25120" s="49">
        <v>29</v>
      </c>
      <c r="F25120" s="48">
        <v>35.533344538560662</v>
      </c>
      <c r="H25120" s="49" t="s">
        <v>457</v>
      </c>
      <c r="I25120" s="49">
        <v>18835</v>
      </c>
      <c r="J25120" s="49">
        <v>314</v>
      </c>
      <c r="K25120" s="49">
        <v>30</v>
      </c>
      <c r="L25120" s="50">
        <v>9.5541401273885357E-2</v>
      </c>
      <c r="M25120" s="49" t="s">
        <v>476</v>
      </c>
      <c r="N25120" s="53">
        <v>5386.3649169487135</v>
      </c>
      <c r="O25120" s="227">
        <v>44686</v>
      </c>
      <c r="P25120" s="227">
        <f t="shared" si="900"/>
        <v>44668</v>
      </c>
      <c r="Q25120" s="227">
        <f t="shared" si="901"/>
        <v>44681</v>
      </c>
    </row>
    <row r="25121" spans="1:17" x14ac:dyDescent="0.35">
      <c r="A25121" s="221" t="s">
        <v>833</v>
      </c>
      <c r="B25121" s="233" t="s">
        <v>448</v>
      </c>
      <c r="C25121" s="236">
        <v>35973.240681719501</v>
      </c>
      <c r="D25121" s="49">
        <v>7323</v>
      </c>
      <c r="E25121" s="49">
        <v>107</v>
      </c>
      <c r="F25121" s="48">
        <v>21.245951151520824</v>
      </c>
      <c r="H25121" s="49" t="s">
        <v>457</v>
      </c>
      <c r="I25121" s="49">
        <v>143664</v>
      </c>
      <c r="J25121" s="49">
        <v>1844</v>
      </c>
      <c r="K25121" s="49">
        <v>114</v>
      </c>
      <c r="L25121" s="50">
        <v>6.1822125813449022E-2</v>
      </c>
      <c r="M25121" s="49" t="s">
        <v>457</v>
      </c>
      <c r="N25121" s="53">
        <v>5126.032475959455</v>
      </c>
      <c r="O25121" s="227">
        <v>44686</v>
      </c>
      <c r="P25121" s="227">
        <f t="shared" si="900"/>
        <v>44668</v>
      </c>
      <c r="Q25121" s="227">
        <f t="shared" si="901"/>
        <v>44681</v>
      </c>
    </row>
    <row r="25122" spans="1:17" x14ac:dyDescent="0.35">
      <c r="A25122" s="221" t="s">
        <v>832</v>
      </c>
      <c r="B25122" s="233" t="s">
        <v>444</v>
      </c>
      <c r="C25122" s="236">
        <v>36918.336746757697</v>
      </c>
      <c r="D25122" s="49">
        <v>15446</v>
      </c>
      <c r="E25122" s="49">
        <v>117</v>
      </c>
      <c r="F25122" s="48">
        <v>22.636834683178986</v>
      </c>
      <c r="H25122" s="49" t="s">
        <v>476</v>
      </c>
      <c r="I25122" s="49">
        <v>250117</v>
      </c>
      <c r="J25122" s="49">
        <v>3580</v>
      </c>
      <c r="K25122" s="49">
        <v>123</v>
      </c>
      <c r="L25122" s="50">
        <v>3.4357541899441339E-2</v>
      </c>
      <c r="M25122" s="49" t="s">
        <v>476</v>
      </c>
      <c r="N25122" s="53">
        <v>9697.078242059235</v>
      </c>
      <c r="O25122" s="227">
        <v>44686</v>
      </c>
      <c r="P25122" s="227">
        <f t="shared" si="900"/>
        <v>44668</v>
      </c>
      <c r="Q25122" s="227">
        <f t="shared" si="901"/>
        <v>44681</v>
      </c>
    </row>
    <row r="25123" spans="1:17" x14ac:dyDescent="0.35">
      <c r="A25123" s="221" t="s">
        <v>831</v>
      </c>
      <c r="B25123" s="233" t="s">
        <v>455</v>
      </c>
      <c r="C25123" s="236">
        <v>2936.1193472292898</v>
      </c>
      <c r="D25123" s="49">
        <v>605</v>
      </c>
      <c r="E25123" s="49">
        <v>10</v>
      </c>
      <c r="F25123" s="48">
        <v>24.32754359797261</v>
      </c>
      <c r="H25123" s="49" t="s">
        <v>476</v>
      </c>
      <c r="I25123" s="49">
        <v>13175</v>
      </c>
      <c r="J25123" s="49">
        <v>217</v>
      </c>
      <c r="K25123" s="49">
        <v>12</v>
      </c>
      <c r="L25123" s="50">
        <v>5.5299539170506916E-2</v>
      </c>
      <c r="M25123" s="49" t="s">
        <v>476</v>
      </c>
      <c r="N25123" s="53">
        <v>7390.7077450640791</v>
      </c>
      <c r="O25123" s="227">
        <v>44686</v>
      </c>
      <c r="P25123" s="227">
        <f t="shared" si="900"/>
        <v>44668</v>
      </c>
      <c r="Q25123" s="227">
        <f t="shared" si="901"/>
        <v>44681</v>
      </c>
    </row>
    <row r="25124" spans="1:17" x14ac:dyDescent="0.35">
      <c r="A25124" s="221" t="s">
        <v>830</v>
      </c>
      <c r="B25124" s="233" t="s">
        <v>450</v>
      </c>
      <c r="C25124" s="236">
        <v>1357.7287896405801</v>
      </c>
      <c r="D25124" s="49">
        <v>196</v>
      </c>
      <c r="E25124" s="49">
        <v>8</v>
      </c>
      <c r="F25124" s="48">
        <v>42.087092487730253</v>
      </c>
      <c r="H25124" s="49" t="s">
        <v>476</v>
      </c>
      <c r="I25124" s="49">
        <v>3419</v>
      </c>
      <c r="J25124" s="49">
        <v>92</v>
      </c>
      <c r="K25124" s="49">
        <v>8</v>
      </c>
      <c r="L25124" s="50">
        <v>8.6956521739130432E-2</v>
      </c>
      <c r="M25124" s="49" t="s">
        <v>476</v>
      </c>
      <c r="N25124" s="53">
        <v>6776.0218905245711</v>
      </c>
      <c r="O25124" s="227">
        <v>44686</v>
      </c>
      <c r="P25124" s="227">
        <f t="shared" si="900"/>
        <v>44668</v>
      </c>
      <c r="Q25124" s="227">
        <f t="shared" si="901"/>
        <v>44681</v>
      </c>
    </row>
    <row r="25125" spans="1:17" x14ac:dyDescent="0.35">
      <c r="A25125" s="221" t="s">
        <v>829</v>
      </c>
      <c r="B25125" s="233" t="s">
        <v>449</v>
      </c>
      <c r="C25125" s="236">
        <v>1223.64361651632</v>
      </c>
      <c r="D25125" s="49">
        <v>134</v>
      </c>
      <c r="E25125" s="49" t="s">
        <v>489</v>
      </c>
      <c r="F25125" s="48">
        <v>17.512101676775785</v>
      </c>
      <c r="H25125" s="49" t="s">
        <v>476</v>
      </c>
      <c r="I25125" s="49">
        <v>3939</v>
      </c>
      <c r="J25125" s="49">
        <v>93</v>
      </c>
      <c r="K25125" s="49">
        <v>3</v>
      </c>
      <c r="L25125" s="50">
        <v>3.2258064516129031E-2</v>
      </c>
      <c r="M25125" s="49" t="s">
        <v>476</v>
      </c>
      <c r="N25125" s="53">
        <v>7600.2521277206888</v>
      </c>
      <c r="O25125" s="227">
        <v>44686</v>
      </c>
      <c r="P25125" s="227">
        <f t="shared" si="900"/>
        <v>44668</v>
      </c>
      <c r="Q25125" s="227">
        <f t="shared" si="901"/>
        <v>44681</v>
      </c>
    </row>
    <row r="25126" spans="1:17" x14ac:dyDescent="0.35">
      <c r="A25126" s="221" t="s">
        <v>828</v>
      </c>
      <c r="B25126" s="233" t="s">
        <v>450</v>
      </c>
      <c r="C25126" s="236">
        <v>56710.292083490698</v>
      </c>
      <c r="D25126" s="49">
        <v>16165</v>
      </c>
      <c r="E25126" s="49">
        <v>242</v>
      </c>
      <c r="F25126" s="48">
        <v>30.480735772380978</v>
      </c>
      <c r="H25126" s="49" t="s">
        <v>476</v>
      </c>
      <c r="I25126" s="49">
        <v>255705</v>
      </c>
      <c r="J25126" s="49">
        <v>4076</v>
      </c>
      <c r="K25126" s="49">
        <v>261</v>
      </c>
      <c r="L25126" s="50">
        <v>6.4033366045142301E-2</v>
      </c>
      <c r="M25126" s="49" t="s">
        <v>476</v>
      </c>
      <c r="N25126" s="53">
        <v>7187.4078765088761</v>
      </c>
      <c r="O25126" s="227">
        <v>44686</v>
      </c>
      <c r="P25126" s="227">
        <f t="shared" si="900"/>
        <v>44668</v>
      </c>
      <c r="Q25126" s="227">
        <f t="shared" si="901"/>
        <v>44681</v>
      </c>
    </row>
    <row r="25127" spans="1:17" x14ac:dyDescent="0.35">
      <c r="A25127" s="221" t="s">
        <v>827</v>
      </c>
      <c r="B25127" s="233" t="s">
        <v>453</v>
      </c>
      <c r="C25127" s="236">
        <v>758.61581752920097</v>
      </c>
      <c r="D25127" s="49">
        <v>109</v>
      </c>
      <c r="E25127" s="49" t="s">
        <v>489</v>
      </c>
      <c r="F25127" s="48">
        <v>18.831289772262618</v>
      </c>
      <c r="H25127" s="49" t="s">
        <v>461</v>
      </c>
      <c r="I25127" s="49">
        <v>6298</v>
      </c>
      <c r="J25127" s="49">
        <v>46</v>
      </c>
      <c r="K25127" s="49">
        <v>3</v>
      </c>
      <c r="L25127" s="50">
        <v>6.5217391304347824E-2</v>
      </c>
      <c r="M25127" s="49" t="s">
        <v>476</v>
      </c>
      <c r="N25127" s="53">
        <v>6063.6753066685624</v>
      </c>
      <c r="O25127" s="227">
        <v>44686</v>
      </c>
      <c r="P25127" s="227">
        <f t="shared" si="900"/>
        <v>44668</v>
      </c>
      <c r="Q25127" s="227">
        <f t="shared" si="901"/>
        <v>44681</v>
      </c>
    </row>
    <row r="25128" spans="1:17" x14ac:dyDescent="0.35">
      <c r="A25128" s="221" t="s">
        <v>826</v>
      </c>
      <c r="B25128" s="233" t="s">
        <v>455</v>
      </c>
      <c r="C25128" s="236">
        <v>1673.49740572871</v>
      </c>
      <c r="D25128" s="49">
        <v>314</v>
      </c>
      <c r="E25128" s="49">
        <v>7</v>
      </c>
      <c r="F25128" s="48">
        <v>29.877548557195357</v>
      </c>
      <c r="H25128" s="49" t="s">
        <v>476</v>
      </c>
      <c r="I25128" s="49">
        <v>4417</v>
      </c>
      <c r="J25128" s="49">
        <v>62</v>
      </c>
      <c r="K25128" s="49">
        <v>7</v>
      </c>
      <c r="L25128" s="50">
        <v>0.11290322580645161</v>
      </c>
      <c r="M25128" s="49" t="s">
        <v>476</v>
      </c>
      <c r="N25128" s="53">
        <v>3704.8160210922247</v>
      </c>
      <c r="O25128" s="227">
        <v>44686</v>
      </c>
      <c r="P25128" s="227">
        <f t="shared" si="900"/>
        <v>44668</v>
      </c>
      <c r="Q25128" s="227">
        <f t="shared" si="901"/>
        <v>44681</v>
      </c>
    </row>
    <row r="25129" spans="1:17" x14ac:dyDescent="0.35">
      <c r="A25129" s="221" t="s">
        <v>825</v>
      </c>
      <c r="B25129" s="233" t="s">
        <v>443</v>
      </c>
      <c r="C25129" s="236">
        <v>14079.6128022015</v>
      </c>
      <c r="D25129" s="49">
        <v>3617</v>
      </c>
      <c r="E25129" s="49">
        <v>47</v>
      </c>
      <c r="F25129" s="48">
        <v>23.843999862112202</v>
      </c>
      <c r="H25129" s="49" t="s">
        <v>476</v>
      </c>
      <c r="I25129" s="49">
        <v>54623</v>
      </c>
      <c r="J25129" s="49">
        <v>766</v>
      </c>
      <c r="K25129" s="49">
        <v>48</v>
      </c>
      <c r="L25129" s="50">
        <v>6.2663185378590072E-2</v>
      </c>
      <c r="M25129" s="49" t="s">
        <v>476</v>
      </c>
      <c r="N25129" s="53">
        <v>5440.4905217296</v>
      </c>
      <c r="O25129" s="227">
        <v>44686</v>
      </c>
      <c r="P25129" s="227">
        <f t="shared" si="900"/>
        <v>44668</v>
      </c>
      <c r="Q25129" s="227">
        <f t="shared" si="901"/>
        <v>44681</v>
      </c>
    </row>
    <row r="25130" spans="1:17" x14ac:dyDescent="0.35">
      <c r="A25130" s="221" t="s">
        <v>824</v>
      </c>
      <c r="B25130" s="233" t="s">
        <v>446</v>
      </c>
      <c r="C25130" s="236">
        <v>7354.9427443027298</v>
      </c>
      <c r="D25130" s="49">
        <v>1188</v>
      </c>
      <c r="E25130" s="49">
        <v>21</v>
      </c>
      <c r="F25130" s="48">
        <v>20.394448361435952</v>
      </c>
      <c r="H25130" s="49" t="s">
        <v>457</v>
      </c>
      <c r="I25130" s="49">
        <v>32521</v>
      </c>
      <c r="J25130" s="49">
        <v>360</v>
      </c>
      <c r="K25130" s="49">
        <v>24</v>
      </c>
      <c r="L25130" s="50">
        <v>6.6666666666666666E-2</v>
      </c>
      <c r="M25130" s="49" t="s">
        <v>461</v>
      </c>
      <c r="N25130" s="53">
        <v>4894.6676067446269</v>
      </c>
      <c r="O25130" s="227">
        <v>44686</v>
      </c>
      <c r="P25130" s="227">
        <f t="shared" ref="P25130:P25193" si="902">O25130-18</f>
        <v>44668</v>
      </c>
      <c r="Q25130" s="227">
        <f t="shared" ref="Q25130:Q25193" si="903">O25130-5</f>
        <v>44681</v>
      </c>
    </row>
    <row r="25131" spans="1:17" x14ac:dyDescent="0.35">
      <c r="A25131" s="221" t="s">
        <v>823</v>
      </c>
      <c r="B25131" s="233" t="s">
        <v>451</v>
      </c>
      <c r="C25131" s="236">
        <v>1582.42316470797</v>
      </c>
      <c r="D25131" s="49">
        <v>233</v>
      </c>
      <c r="E25131" s="49">
        <v>8</v>
      </c>
      <c r="F25131" s="48">
        <v>36.110983722487802</v>
      </c>
      <c r="H25131" s="49" t="s">
        <v>476</v>
      </c>
      <c r="I25131" s="49">
        <v>6360</v>
      </c>
      <c r="J25131" s="49">
        <v>82</v>
      </c>
      <c r="K25131" s="49">
        <v>8</v>
      </c>
      <c r="L25131" s="50">
        <v>9.7560975609756101E-2</v>
      </c>
      <c r="M25131" s="49" t="s">
        <v>476</v>
      </c>
      <c r="N25131" s="53">
        <v>5181.9261641769999</v>
      </c>
      <c r="O25131" s="227">
        <v>44686</v>
      </c>
      <c r="P25131" s="227">
        <f t="shared" si="902"/>
        <v>44668</v>
      </c>
      <c r="Q25131" s="227">
        <f t="shared" si="903"/>
        <v>44681</v>
      </c>
    </row>
    <row r="25132" spans="1:17" x14ac:dyDescent="0.35">
      <c r="A25132" s="221" t="s">
        <v>822</v>
      </c>
      <c r="B25132" s="233" t="s">
        <v>448</v>
      </c>
      <c r="C25132" s="236">
        <v>18730.958831312699</v>
      </c>
      <c r="D25132" s="49">
        <v>2726</v>
      </c>
      <c r="E25132" s="49">
        <v>85</v>
      </c>
      <c r="F25132" s="48">
        <v>32.41386960543052</v>
      </c>
      <c r="H25132" s="49" t="s">
        <v>476</v>
      </c>
      <c r="I25132" s="49">
        <v>114482</v>
      </c>
      <c r="J25132" s="49">
        <v>1459</v>
      </c>
      <c r="K25132" s="49">
        <v>90</v>
      </c>
      <c r="L25132" s="50">
        <v>6.1686086360520906E-2</v>
      </c>
      <c r="M25132" s="49" t="s">
        <v>476</v>
      </c>
      <c r="N25132" s="53">
        <v>7789.2435360061627</v>
      </c>
      <c r="O25132" s="227">
        <v>44686</v>
      </c>
      <c r="P25132" s="227">
        <f t="shared" si="902"/>
        <v>44668</v>
      </c>
      <c r="Q25132" s="227">
        <f t="shared" si="903"/>
        <v>44681</v>
      </c>
    </row>
    <row r="25133" spans="1:17" x14ac:dyDescent="0.35">
      <c r="A25133" s="221" t="s">
        <v>821</v>
      </c>
      <c r="B25133" s="233" t="s">
        <v>451</v>
      </c>
      <c r="C25133" s="236">
        <v>1931.62596058402</v>
      </c>
      <c r="D25133" s="49">
        <v>171</v>
      </c>
      <c r="E25133" s="49" t="s">
        <v>489</v>
      </c>
      <c r="F25133" s="48">
        <v>11.093540812680203</v>
      </c>
      <c r="H25133" s="49" t="s">
        <v>457</v>
      </c>
      <c r="I25133" s="49">
        <v>8106</v>
      </c>
      <c r="J25133" s="49">
        <v>104</v>
      </c>
      <c r="K25133" s="49">
        <v>3</v>
      </c>
      <c r="L25133" s="50">
        <v>2.8846153846153848E-2</v>
      </c>
      <c r="M25133" s="49" t="s">
        <v>457</v>
      </c>
      <c r="N25133" s="53">
        <v>5384.0651410874589</v>
      </c>
      <c r="O25133" s="227">
        <v>44686</v>
      </c>
      <c r="P25133" s="227">
        <f t="shared" si="902"/>
        <v>44668</v>
      </c>
      <c r="Q25133" s="227">
        <f t="shared" si="903"/>
        <v>44681</v>
      </c>
    </row>
    <row r="25134" spans="1:17" x14ac:dyDescent="0.35">
      <c r="A25134" s="221" t="s">
        <v>820</v>
      </c>
      <c r="B25134" s="233" t="s">
        <v>449</v>
      </c>
      <c r="C25134" s="236">
        <v>784.07156341524001</v>
      </c>
      <c r="D25134" s="49">
        <v>91</v>
      </c>
      <c r="E25134" s="49" t="s">
        <v>489</v>
      </c>
      <c r="F25134" s="48">
        <v>9.1099556164802831</v>
      </c>
      <c r="H25134" s="49" t="s">
        <v>476</v>
      </c>
      <c r="I25134" s="49">
        <v>3669</v>
      </c>
      <c r="J25134" s="49">
        <v>71</v>
      </c>
      <c r="K25134" s="49">
        <v>1</v>
      </c>
      <c r="L25134" s="50">
        <v>1.4084507042253521E-2</v>
      </c>
      <c r="M25134" s="49" t="s">
        <v>476</v>
      </c>
      <c r="N25134" s="53">
        <v>9055.2958827814036</v>
      </c>
      <c r="O25134" s="227">
        <v>44686</v>
      </c>
      <c r="P25134" s="227">
        <f t="shared" si="902"/>
        <v>44668</v>
      </c>
      <c r="Q25134" s="227">
        <f t="shared" si="903"/>
        <v>44681</v>
      </c>
    </row>
    <row r="25135" spans="1:17" x14ac:dyDescent="0.35">
      <c r="A25135" s="221" t="s">
        <v>819</v>
      </c>
      <c r="B25135" s="233" t="s">
        <v>455</v>
      </c>
      <c r="C25135" s="236">
        <v>6466.0125528356502</v>
      </c>
      <c r="D25135" s="49">
        <v>1266</v>
      </c>
      <c r="E25135" s="49">
        <v>36</v>
      </c>
      <c r="F25135" s="48">
        <v>39.768381988384469</v>
      </c>
      <c r="H25135" s="49" t="s">
        <v>457</v>
      </c>
      <c r="I25135" s="49">
        <v>32768</v>
      </c>
      <c r="J25135" s="49">
        <v>440</v>
      </c>
      <c r="K25135" s="49">
        <v>39</v>
      </c>
      <c r="L25135" s="50">
        <v>8.8636363636363638E-2</v>
      </c>
      <c r="M25135" s="49" t="s">
        <v>476</v>
      </c>
      <c r="N25135" s="53">
        <v>6804.8120291235655</v>
      </c>
      <c r="O25135" s="227">
        <v>44686</v>
      </c>
      <c r="P25135" s="227">
        <f t="shared" si="902"/>
        <v>44668</v>
      </c>
      <c r="Q25135" s="227">
        <f t="shared" si="903"/>
        <v>44681</v>
      </c>
    </row>
    <row r="25136" spans="1:17" x14ac:dyDescent="0.35">
      <c r="A25136" s="221" t="s">
        <v>818</v>
      </c>
      <c r="B25136" s="233" t="s">
        <v>452</v>
      </c>
      <c r="C25136" s="236">
        <v>28666.8719119466</v>
      </c>
      <c r="D25136" s="49">
        <v>7394</v>
      </c>
      <c r="E25136" s="49">
        <v>123</v>
      </c>
      <c r="F25136" s="48">
        <v>30.64762110320428</v>
      </c>
      <c r="H25136" s="49" t="s">
        <v>476</v>
      </c>
      <c r="I25136" s="49">
        <v>154731</v>
      </c>
      <c r="J25136" s="49">
        <v>2548</v>
      </c>
      <c r="K25136" s="49">
        <v>130</v>
      </c>
      <c r="L25136" s="50">
        <v>5.1020408163265307E-2</v>
      </c>
      <c r="M25136" s="49" t="s">
        <v>476</v>
      </c>
      <c r="N25136" s="53">
        <v>8888.3084552317323</v>
      </c>
      <c r="O25136" s="227">
        <v>44686</v>
      </c>
      <c r="P25136" s="227">
        <f t="shared" si="902"/>
        <v>44668</v>
      </c>
      <c r="Q25136" s="227">
        <f t="shared" si="903"/>
        <v>44681</v>
      </c>
    </row>
    <row r="25137" spans="1:17" x14ac:dyDescent="0.35">
      <c r="A25137" s="221" t="s">
        <v>817</v>
      </c>
      <c r="B25137" s="233" t="s">
        <v>454</v>
      </c>
      <c r="C25137" s="236">
        <v>37104.373350893802</v>
      </c>
      <c r="D25137" s="49">
        <v>8804</v>
      </c>
      <c r="E25137" s="49">
        <v>111</v>
      </c>
      <c r="F25137" s="48">
        <v>21.368293579819852</v>
      </c>
      <c r="H25137" s="49" t="s">
        <v>476</v>
      </c>
      <c r="I25137" s="49">
        <v>154203</v>
      </c>
      <c r="J25137" s="49">
        <v>1719</v>
      </c>
      <c r="K25137" s="49">
        <v>116</v>
      </c>
      <c r="L25137" s="50">
        <v>6.7481093659104124E-2</v>
      </c>
      <c r="M25137" s="49" t="s">
        <v>476</v>
      </c>
      <c r="N25137" s="53">
        <v>4632.8770566841858</v>
      </c>
      <c r="O25137" s="227">
        <v>44686</v>
      </c>
      <c r="P25137" s="227">
        <f t="shared" si="902"/>
        <v>44668</v>
      </c>
      <c r="Q25137" s="227">
        <f t="shared" si="903"/>
        <v>44681</v>
      </c>
    </row>
    <row r="25138" spans="1:17" x14ac:dyDescent="0.35">
      <c r="A25138" s="221" t="s">
        <v>816</v>
      </c>
      <c r="B25138" s="233" t="s">
        <v>446</v>
      </c>
      <c r="C25138" s="236">
        <v>27391.508223539095</v>
      </c>
      <c r="D25138" s="49">
        <v>5214</v>
      </c>
      <c r="E25138" s="49">
        <v>108</v>
      </c>
      <c r="F25138" s="48">
        <v>28.163055686201265</v>
      </c>
      <c r="H25138" s="49" t="s">
        <v>476</v>
      </c>
      <c r="I25138" s="49">
        <v>137737</v>
      </c>
      <c r="J25138" s="49">
        <v>1962</v>
      </c>
      <c r="K25138" s="49">
        <v>115</v>
      </c>
      <c r="L25138" s="50">
        <v>5.8613659531090725E-2</v>
      </c>
      <c r="M25138" s="49" t="s">
        <v>476</v>
      </c>
      <c r="N25138" s="53">
        <v>7162.8038295238548</v>
      </c>
      <c r="O25138" s="227">
        <v>44686</v>
      </c>
      <c r="P25138" s="227">
        <f t="shared" si="902"/>
        <v>44668</v>
      </c>
      <c r="Q25138" s="227">
        <f t="shared" si="903"/>
        <v>44681</v>
      </c>
    </row>
    <row r="25139" spans="1:17" x14ac:dyDescent="0.35">
      <c r="A25139" s="221" t="s">
        <v>815</v>
      </c>
      <c r="B25139" s="233" t="s">
        <v>451</v>
      </c>
      <c r="C25139" s="236">
        <v>5307.8849770148699</v>
      </c>
      <c r="D25139" s="49">
        <v>656</v>
      </c>
      <c r="E25139" s="49">
        <v>25</v>
      </c>
      <c r="F25139" s="48">
        <v>33.642671110001395</v>
      </c>
      <c r="H25139" s="49" t="s">
        <v>461</v>
      </c>
      <c r="I25139" s="49">
        <v>60749</v>
      </c>
      <c r="J25139" s="49">
        <v>429</v>
      </c>
      <c r="K25139" s="49">
        <v>25</v>
      </c>
      <c r="L25139" s="50">
        <v>5.8275058275058272E-2</v>
      </c>
      <c r="M25139" s="49" t="s">
        <v>457</v>
      </c>
      <c r="N25139" s="53">
        <v>8082.3153074667352</v>
      </c>
      <c r="O25139" s="227">
        <v>44686</v>
      </c>
      <c r="P25139" s="227">
        <f t="shared" si="902"/>
        <v>44668</v>
      </c>
      <c r="Q25139" s="227">
        <f t="shared" si="903"/>
        <v>44681</v>
      </c>
    </row>
    <row r="25140" spans="1:17" x14ac:dyDescent="0.35">
      <c r="A25140" s="221" t="s">
        <v>814</v>
      </c>
      <c r="B25140" s="233" t="s">
        <v>456</v>
      </c>
      <c r="C25140" s="236">
        <v>13087.712635498299</v>
      </c>
      <c r="D25140" s="49">
        <v>2271</v>
      </c>
      <c r="E25140" s="49">
        <v>57</v>
      </c>
      <c r="F25140" s="48">
        <v>31.108786422965011</v>
      </c>
      <c r="H25140" s="49" t="s">
        <v>476</v>
      </c>
      <c r="I25140" s="49">
        <v>44246</v>
      </c>
      <c r="J25140" s="49">
        <v>830</v>
      </c>
      <c r="K25140" s="49">
        <v>63</v>
      </c>
      <c r="L25140" s="50">
        <v>7.5903614457831323E-2</v>
      </c>
      <c r="M25140" s="49" t="s">
        <v>476</v>
      </c>
      <c r="N25140" s="53">
        <v>6341.8262848219902</v>
      </c>
      <c r="O25140" s="227">
        <v>44686</v>
      </c>
      <c r="P25140" s="227">
        <f t="shared" si="902"/>
        <v>44668</v>
      </c>
      <c r="Q25140" s="227">
        <f t="shared" si="903"/>
        <v>44681</v>
      </c>
    </row>
    <row r="25141" spans="1:17" x14ac:dyDescent="0.35">
      <c r="A25141" s="221" t="s">
        <v>813</v>
      </c>
      <c r="B25141" s="233" t="s">
        <v>454</v>
      </c>
      <c r="C25141" s="236">
        <v>7927.2612196189812</v>
      </c>
      <c r="D25141" s="49">
        <v>1781</v>
      </c>
      <c r="E25141" s="49">
        <v>27</v>
      </c>
      <c r="F25141" s="48">
        <v>24.328344621701824</v>
      </c>
      <c r="H25141" s="49" t="s">
        <v>476</v>
      </c>
      <c r="I25141" s="49">
        <v>27673</v>
      </c>
      <c r="J25141" s="49">
        <v>423</v>
      </c>
      <c r="K25141" s="49">
        <v>27</v>
      </c>
      <c r="L25141" s="50">
        <v>6.3829787234042548E-2</v>
      </c>
      <c r="M25141" s="49" t="s">
        <v>476</v>
      </c>
      <c r="N25141" s="53">
        <v>5336.0169203599326</v>
      </c>
      <c r="O25141" s="227">
        <v>44686</v>
      </c>
      <c r="P25141" s="227">
        <f t="shared" si="902"/>
        <v>44668</v>
      </c>
      <c r="Q25141" s="227">
        <f t="shared" si="903"/>
        <v>44681</v>
      </c>
    </row>
    <row r="25142" spans="1:17" x14ac:dyDescent="0.35">
      <c r="A25142" s="221" t="s">
        <v>812</v>
      </c>
      <c r="B25142" s="233" t="s">
        <v>443</v>
      </c>
      <c r="C25142" s="236">
        <v>9485.9761215318194</v>
      </c>
      <c r="D25142" s="49">
        <v>1665</v>
      </c>
      <c r="E25142" s="49">
        <v>20</v>
      </c>
      <c r="F25142" s="48">
        <v>15.059825264885225</v>
      </c>
      <c r="H25142" s="49" t="s">
        <v>476</v>
      </c>
      <c r="I25142" s="49">
        <v>30031</v>
      </c>
      <c r="J25142" s="49">
        <v>413</v>
      </c>
      <c r="K25142" s="49">
        <v>20</v>
      </c>
      <c r="L25142" s="50">
        <v>4.8426150121065374E-2</v>
      </c>
      <c r="M25142" s="49" t="s">
        <v>476</v>
      </c>
      <c r="N25142" s="53">
        <v>4353.7954840783186</v>
      </c>
      <c r="O25142" s="227">
        <v>44686</v>
      </c>
      <c r="P25142" s="227">
        <f t="shared" si="902"/>
        <v>44668</v>
      </c>
      <c r="Q25142" s="227">
        <f t="shared" si="903"/>
        <v>44681</v>
      </c>
    </row>
    <row r="25143" spans="1:17" x14ac:dyDescent="0.35">
      <c r="A25143" s="221" t="s">
        <v>811</v>
      </c>
      <c r="B25143" s="233" t="s">
        <v>446</v>
      </c>
      <c r="C25143" s="236">
        <v>5133.8205219983302</v>
      </c>
      <c r="D25143" s="49">
        <v>788</v>
      </c>
      <c r="E25143" s="49">
        <v>38</v>
      </c>
      <c r="F25143" s="48">
        <v>52.870677941604086</v>
      </c>
      <c r="H25143" s="49" t="s">
        <v>476</v>
      </c>
      <c r="I25143" s="49">
        <v>28797</v>
      </c>
      <c r="J25143" s="49">
        <v>342</v>
      </c>
      <c r="K25143" s="49">
        <v>42</v>
      </c>
      <c r="L25143" s="50">
        <v>0.12280701754385964</v>
      </c>
      <c r="M25143" s="49" t="s">
        <v>476</v>
      </c>
      <c r="N25143" s="53">
        <v>6661.7054206421135</v>
      </c>
      <c r="O25143" s="227">
        <v>44686</v>
      </c>
      <c r="P25143" s="227">
        <f t="shared" si="902"/>
        <v>44668</v>
      </c>
      <c r="Q25143" s="227">
        <f t="shared" si="903"/>
        <v>44681</v>
      </c>
    </row>
    <row r="25144" spans="1:17" x14ac:dyDescent="0.35">
      <c r="A25144" s="221" t="s">
        <v>810</v>
      </c>
      <c r="B25144" s="233" t="s">
        <v>448</v>
      </c>
      <c r="C25144" s="236">
        <v>32414.524512956301</v>
      </c>
      <c r="D25144" s="49">
        <v>8843</v>
      </c>
      <c r="E25144" s="49">
        <v>88</v>
      </c>
      <c r="F25144" s="48">
        <v>19.391659696263151</v>
      </c>
      <c r="H25144" s="49" t="s">
        <v>457</v>
      </c>
      <c r="I25144" s="49">
        <v>132773</v>
      </c>
      <c r="J25144" s="49">
        <v>1779</v>
      </c>
      <c r="K25144" s="49">
        <v>90</v>
      </c>
      <c r="L25144" s="50">
        <v>5.0590219224283306E-2</v>
      </c>
      <c r="M25144" s="49" t="s">
        <v>457</v>
      </c>
      <c r="N25144" s="53">
        <v>5488.280413581022</v>
      </c>
      <c r="O25144" s="227">
        <v>44686</v>
      </c>
      <c r="P25144" s="227">
        <f t="shared" si="902"/>
        <v>44668</v>
      </c>
      <c r="Q25144" s="227">
        <f t="shared" si="903"/>
        <v>44681</v>
      </c>
    </row>
    <row r="25145" spans="1:17" x14ac:dyDescent="0.35">
      <c r="A25145" s="221" t="s">
        <v>809</v>
      </c>
      <c r="B25145" s="233" t="s">
        <v>443</v>
      </c>
      <c r="C25145" s="236">
        <v>12469.6895953656</v>
      </c>
      <c r="D25145" s="49">
        <v>2748</v>
      </c>
      <c r="E25145" s="49">
        <v>24</v>
      </c>
      <c r="F25145" s="48">
        <v>13.747621391657047</v>
      </c>
      <c r="H25145" s="49" t="s">
        <v>476</v>
      </c>
      <c r="I25145" s="49">
        <v>80642</v>
      </c>
      <c r="J25145" s="49">
        <v>625</v>
      </c>
      <c r="K25145" s="49">
        <v>26</v>
      </c>
      <c r="L25145" s="50">
        <v>4.1599999999999998E-2</v>
      </c>
      <c r="M25145" s="49" t="s">
        <v>476</v>
      </c>
      <c r="N25145" s="53">
        <v>5012.1536323749642</v>
      </c>
      <c r="O25145" s="227">
        <v>44686</v>
      </c>
      <c r="P25145" s="227">
        <f t="shared" si="902"/>
        <v>44668</v>
      </c>
      <c r="Q25145" s="227">
        <f t="shared" si="903"/>
        <v>44681</v>
      </c>
    </row>
    <row r="25146" spans="1:17" x14ac:dyDescent="0.35">
      <c r="A25146" s="221" t="s">
        <v>808</v>
      </c>
      <c r="B25146" s="233" t="s">
        <v>448</v>
      </c>
      <c r="C25146" s="236">
        <v>3330.26120665499</v>
      </c>
      <c r="D25146" s="49">
        <v>510</v>
      </c>
      <c r="E25146" s="49">
        <v>10</v>
      </c>
      <c r="F25146" s="48">
        <v>21.448339032936197</v>
      </c>
      <c r="H25146" s="49" t="s">
        <v>476</v>
      </c>
      <c r="I25146" s="49">
        <v>9782</v>
      </c>
      <c r="J25146" s="49">
        <v>131</v>
      </c>
      <c r="K25146" s="49">
        <v>11</v>
      </c>
      <c r="L25146" s="50">
        <v>8.3969465648854963E-2</v>
      </c>
      <c r="M25146" s="49" t="s">
        <v>476</v>
      </c>
      <c r="N25146" s="53">
        <v>3933.6253786404991</v>
      </c>
      <c r="O25146" s="227">
        <v>44686</v>
      </c>
      <c r="P25146" s="227">
        <f t="shared" si="902"/>
        <v>44668</v>
      </c>
      <c r="Q25146" s="227">
        <f t="shared" si="903"/>
        <v>44681</v>
      </c>
    </row>
    <row r="25147" spans="1:17" x14ac:dyDescent="0.35">
      <c r="A25147" s="221" t="s">
        <v>807</v>
      </c>
      <c r="B25147" s="233" t="s">
        <v>445</v>
      </c>
      <c r="C25147" s="236">
        <v>15120.384628985899</v>
      </c>
      <c r="D25147" s="49">
        <v>2577</v>
      </c>
      <c r="E25147" s="49">
        <v>46</v>
      </c>
      <c r="F25147" s="48">
        <v>21.730361801878669</v>
      </c>
      <c r="H25147" s="49" t="s">
        <v>457</v>
      </c>
      <c r="I25147" s="49">
        <v>59841</v>
      </c>
      <c r="J25147" s="49">
        <v>649</v>
      </c>
      <c r="K25147" s="49">
        <v>47</v>
      </c>
      <c r="L25147" s="50">
        <v>7.24191063174114E-2</v>
      </c>
      <c r="M25147" s="49" t="s">
        <v>476</v>
      </c>
      <c r="N25147" s="53">
        <v>4292.2188550406436</v>
      </c>
      <c r="O25147" s="227">
        <v>44686</v>
      </c>
      <c r="P25147" s="227">
        <f t="shared" si="902"/>
        <v>44668</v>
      </c>
      <c r="Q25147" s="227">
        <f t="shared" si="903"/>
        <v>44681</v>
      </c>
    </row>
    <row r="25148" spans="1:17" x14ac:dyDescent="0.35">
      <c r="A25148" s="221" t="s">
        <v>806</v>
      </c>
      <c r="B25148" s="233" t="s">
        <v>445</v>
      </c>
      <c r="C25148" s="236">
        <v>14878.570537017</v>
      </c>
      <c r="D25148" s="49">
        <v>3173</v>
      </c>
      <c r="E25148" s="49">
        <v>34</v>
      </c>
      <c r="F25148" s="48">
        <v>16.322612595943191</v>
      </c>
      <c r="H25148" s="49" t="s">
        <v>476</v>
      </c>
      <c r="I25148" s="49">
        <v>54126</v>
      </c>
      <c r="J25148" s="49">
        <v>994</v>
      </c>
      <c r="K25148" s="49">
        <v>35</v>
      </c>
      <c r="L25148" s="50">
        <v>3.5211267605633804E-2</v>
      </c>
      <c r="M25148" s="49" t="s">
        <v>476</v>
      </c>
      <c r="N25148" s="53">
        <v>6680.7493201513344</v>
      </c>
      <c r="O25148" s="227">
        <v>44686</v>
      </c>
      <c r="P25148" s="227">
        <f t="shared" si="902"/>
        <v>44668</v>
      </c>
      <c r="Q25148" s="227">
        <f t="shared" si="903"/>
        <v>44681</v>
      </c>
    </row>
    <row r="25149" spans="1:17" x14ac:dyDescent="0.35">
      <c r="A25149" s="221" t="s">
        <v>805</v>
      </c>
      <c r="B25149" s="233" t="s">
        <v>443</v>
      </c>
      <c r="C25149" s="236">
        <v>2244.2586476452502</v>
      </c>
      <c r="D25149" s="49">
        <v>488</v>
      </c>
      <c r="E25149" s="49">
        <v>5</v>
      </c>
      <c r="F25149" s="48">
        <v>15.913622857934987</v>
      </c>
      <c r="H25149" s="49" t="s">
        <v>457</v>
      </c>
      <c r="I25149" s="49">
        <v>7466</v>
      </c>
      <c r="J25149" s="49">
        <v>108</v>
      </c>
      <c r="K25149" s="49">
        <v>5</v>
      </c>
      <c r="L25149" s="50">
        <v>4.6296296296296294E-2</v>
      </c>
      <c r="M25149" s="49" t="s">
        <v>457</v>
      </c>
      <c r="N25149" s="53">
        <v>4812.27955223954</v>
      </c>
      <c r="O25149" s="227">
        <v>44686</v>
      </c>
      <c r="P25149" s="227">
        <f t="shared" si="902"/>
        <v>44668</v>
      </c>
      <c r="Q25149" s="227">
        <f t="shared" si="903"/>
        <v>44681</v>
      </c>
    </row>
    <row r="25150" spans="1:17" x14ac:dyDescent="0.35">
      <c r="A25150" s="221" t="s">
        <v>804</v>
      </c>
      <c r="B25150" s="233" t="s">
        <v>450</v>
      </c>
      <c r="C25150" s="236">
        <v>17005.439503125901</v>
      </c>
      <c r="D25150" s="49">
        <v>4101</v>
      </c>
      <c r="E25150" s="49">
        <v>90</v>
      </c>
      <c r="F25150" s="48">
        <v>37.803030185663495</v>
      </c>
      <c r="H25150" s="49" t="s">
        <v>476</v>
      </c>
      <c r="I25150" s="49">
        <v>77028</v>
      </c>
      <c r="J25150" s="49">
        <v>1156</v>
      </c>
      <c r="K25150" s="49">
        <v>96</v>
      </c>
      <c r="L25150" s="50">
        <v>8.3044982698961933E-2</v>
      </c>
      <c r="M25150" s="49" t="s">
        <v>476</v>
      </c>
      <c r="N25150" s="53">
        <v>6797.8248947197562</v>
      </c>
      <c r="O25150" s="227">
        <v>44686</v>
      </c>
      <c r="P25150" s="227">
        <f t="shared" si="902"/>
        <v>44668</v>
      </c>
      <c r="Q25150" s="227">
        <f t="shared" si="903"/>
        <v>44681</v>
      </c>
    </row>
    <row r="25151" spans="1:17" x14ac:dyDescent="0.35">
      <c r="A25151" s="221" t="s">
        <v>803</v>
      </c>
      <c r="B25151" s="233" t="s">
        <v>456</v>
      </c>
      <c r="C25151" s="236">
        <v>4602.6150295043099</v>
      </c>
      <c r="D25151" s="49">
        <v>467</v>
      </c>
      <c r="E25151" s="49">
        <v>10</v>
      </c>
      <c r="F25151" s="48">
        <v>15.519127924167078</v>
      </c>
      <c r="H25151" s="49" t="s">
        <v>476</v>
      </c>
      <c r="I25151" s="49">
        <v>11868</v>
      </c>
      <c r="J25151" s="49">
        <v>173</v>
      </c>
      <c r="K25151" s="49">
        <v>12</v>
      </c>
      <c r="L25151" s="50">
        <v>6.9364161849710976E-2</v>
      </c>
      <c r="M25151" s="49" t="s">
        <v>476</v>
      </c>
      <c r="N25151" s="53">
        <v>3758.7327832332671</v>
      </c>
      <c r="O25151" s="227">
        <v>44686</v>
      </c>
      <c r="P25151" s="227">
        <f t="shared" si="902"/>
        <v>44668</v>
      </c>
      <c r="Q25151" s="227">
        <f t="shared" si="903"/>
        <v>44681</v>
      </c>
    </row>
    <row r="25152" spans="1:17" x14ac:dyDescent="0.35">
      <c r="A25152" s="221" t="s">
        <v>802</v>
      </c>
      <c r="B25152" s="233" t="s">
        <v>449</v>
      </c>
      <c r="C25152" s="236">
        <v>16194.1783185606</v>
      </c>
      <c r="D25152" s="49">
        <v>3100</v>
      </c>
      <c r="E25152" s="49">
        <v>87</v>
      </c>
      <c r="F25152" s="48">
        <v>38.373578406033403</v>
      </c>
      <c r="H25152" s="49" t="s">
        <v>457</v>
      </c>
      <c r="I25152" s="49">
        <v>118465</v>
      </c>
      <c r="J25152" s="49">
        <v>2204</v>
      </c>
      <c r="K25152" s="49">
        <v>98</v>
      </c>
      <c r="L25152" s="50">
        <v>4.4464609800362979E-2</v>
      </c>
      <c r="M25152" s="49" t="s">
        <v>457</v>
      </c>
      <c r="N25152" s="53">
        <v>13609.829141339849</v>
      </c>
      <c r="O25152" s="227">
        <v>44686</v>
      </c>
      <c r="P25152" s="227">
        <f t="shared" si="902"/>
        <v>44668</v>
      </c>
      <c r="Q25152" s="227">
        <f t="shared" si="903"/>
        <v>44681</v>
      </c>
    </row>
    <row r="25153" spans="1:17" x14ac:dyDescent="0.35">
      <c r="A25153" s="221" t="s">
        <v>801</v>
      </c>
      <c r="B25153" s="233" t="s">
        <v>454</v>
      </c>
      <c r="C25153" s="236">
        <v>23741.067234681399</v>
      </c>
      <c r="D25153" s="49">
        <v>5372</v>
      </c>
      <c r="E25153" s="49">
        <v>88</v>
      </c>
      <c r="F25153" s="48">
        <v>26.476123518710207</v>
      </c>
      <c r="H25153" s="49" t="s">
        <v>476</v>
      </c>
      <c r="I25153" s="49">
        <v>207574</v>
      </c>
      <c r="J25153" s="49">
        <v>1615</v>
      </c>
      <c r="K25153" s="49">
        <v>93</v>
      </c>
      <c r="L25153" s="50">
        <v>5.7585139318885446E-2</v>
      </c>
      <c r="M25153" s="49" t="s">
        <v>476</v>
      </c>
      <c r="N25153" s="53">
        <v>6802.5585540686125</v>
      </c>
      <c r="O25153" s="227">
        <v>44686</v>
      </c>
      <c r="P25153" s="227">
        <f t="shared" si="902"/>
        <v>44668</v>
      </c>
      <c r="Q25153" s="227">
        <f t="shared" si="903"/>
        <v>44681</v>
      </c>
    </row>
    <row r="25154" spans="1:17" x14ac:dyDescent="0.35">
      <c r="A25154" s="221" t="s">
        <v>800</v>
      </c>
      <c r="B25154" s="233" t="s">
        <v>453</v>
      </c>
      <c r="C25154" s="236">
        <v>4086.1741400712999</v>
      </c>
      <c r="D25154" s="49">
        <v>1029</v>
      </c>
      <c r="E25154" s="49">
        <v>16</v>
      </c>
      <c r="F25154" s="48">
        <v>27.968880025196405</v>
      </c>
      <c r="H25154" s="49" t="s">
        <v>476</v>
      </c>
      <c r="I25154" s="49">
        <v>22193</v>
      </c>
      <c r="J25154" s="49">
        <v>210</v>
      </c>
      <c r="K25154" s="49">
        <v>16</v>
      </c>
      <c r="L25154" s="50">
        <v>7.6190476190476197E-2</v>
      </c>
      <c r="M25154" s="49" t="s">
        <v>476</v>
      </c>
      <c r="N25154" s="53">
        <v>5139.2817046298396</v>
      </c>
      <c r="O25154" s="227">
        <v>44686</v>
      </c>
      <c r="P25154" s="227">
        <f t="shared" si="902"/>
        <v>44668</v>
      </c>
      <c r="Q25154" s="227">
        <f t="shared" si="903"/>
        <v>44681</v>
      </c>
    </row>
    <row r="25155" spans="1:17" x14ac:dyDescent="0.35">
      <c r="A25155" s="221" t="s">
        <v>799</v>
      </c>
      <c r="B25155" s="233" t="s">
        <v>455</v>
      </c>
      <c r="C25155" s="236">
        <v>1073.55719304948</v>
      </c>
      <c r="D25155" s="49">
        <v>93</v>
      </c>
      <c r="E25155" s="49">
        <v>7</v>
      </c>
      <c r="F25155" s="48">
        <v>46.574137198944292</v>
      </c>
      <c r="H25155" s="49" t="s">
        <v>476</v>
      </c>
      <c r="I25155" s="49">
        <v>2939</v>
      </c>
      <c r="J25155" s="49">
        <v>50</v>
      </c>
      <c r="K25155" s="49">
        <v>7</v>
      </c>
      <c r="L25155" s="50">
        <v>0.14000000000000001</v>
      </c>
      <c r="M25155" s="49" t="s">
        <v>476</v>
      </c>
      <c r="N25155" s="53">
        <v>4657.4137198944291</v>
      </c>
      <c r="O25155" s="227">
        <v>44686</v>
      </c>
      <c r="P25155" s="227">
        <f t="shared" si="902"/>
        <v>44668</v>
      </c>
      <c r="Q25155" s="227">
        <f t="shared" si="903"/>
        <v>44681</v>
      </c>
    </row>
    <row r="25156" spans="1:17" x14ac:dyDescent="0.35">
      <c r="A25156" s="221" t="s">
        <v>798</v>
      </c>
      <c r="B25156" s="233" t="s">
        <v>451</v>
      </c>
      <c r="C25156" s="236">
        <v>2112.6874094155901</v>
      </c>
      <c r="D25156" s="49">
        <v>303</v>
      </c>
      <c r="E25156" s="49">
        <v>6</v>
      </c>
      <c r="F25156" s="48">
        <v>20.285605275130585</v>
      </c>
      <c r="H25156" s="49" t="s">
        <v>457</v>
      </c>
      <c r="I25156" s="49">
        <v>8007</v>
      </c>
      <c r="J25156" s="49">
        <v>118</v>
      </c>
      <c r="K25156" s="49">
        <v>6</v>
      </c>
      <c r="L25156" s="50">
        <v>5.0847457627118647E-2</v>
      </c>
      <c r="M25156" s="49" t="s">
        <v>457</v>
      </c>
      <c r="N25156" s="53">
        <v>5585.3033190859533</v>
      </c>
      <c r="O25156" s="227">
        <v>44686</v>
      </c>
      <c r="P25156" s="227">
        <f t="shared" si="902"/>
        <v>44668</v>
      </c>
      <c r="Q25156" s="227">
        <f t="shared" si="903"/>
        <v>44681</v>
      </c>
    </row>
    <row r="25157" spans="1:17" x14ac:dyDescent="0.35">
      <c r="A25157" s="221" t="s">
        <v>452</v>
      </c>
      <c r="B25157" s="233" t="s">
        <v>452</v>
      </c>
      <c r="C25157" s="236">
        <v>3727.91584807558</v>
      </c>
      <c r="D25157" s="49">
        <v>555</v>
      </c>
      <c r="E25157" s="49">
        <v>11</v>
      </c>
      <c r="F25157" s="48">
        <v>21.076502735969374</v>
      </c>
      <c r="H25157" s="49" t="s">
        <v>457</v>
      </c>
      <c r="I25157" s="49">
        <v>12906</v>
      </c>
      <c r="J25157" s="49">
        <v>192</v>
      </c>
      <c r="K25157" s="49">
        <v>11</v>
      </c>
      <c r="L25157" s="50">
        <v>5.7291666666666664E-2</v>
      </c>
      <c r="M25157" s="49" t="s">
        <v>476</v>
      </c>
      <c r="N25157" s="53">
        <v>5150.3308503896078</v>
      </c>
      <c r="O25157" s="227">
        <v>44686</v>
      </c>
      <c r="P25157" s="227">
        <f t="shared" si="902"/>
        <v>44668</v>
      </c>
      <c r="Q25157" s="227">
        <f t="shared" si="903"/>
        <v>44681</v>
      </c>
    </row>
    <row r="25158" spans="1:17" x14ac:dyDescent="0.35">
      <c r="A25158" s="221" t="s">
        <v>797</v>
      </c>
      <c r="B25158" s="233" t="s">
        <v>448</v>
      </c>
      <c r="C25158" s="236">
        <v>48551.911070702001</v>
      </c>
      <c r="D25158" s="49">
        <v>16429</v>
      </c>
      <c r="E25158" s="49">
        <v>142</v>
      </c>
      <c r="F25158" s="48">
        <v>20.890747488985479</v>
      </c>
      <c r="H25158" s="49" t="s">
        <v>476</v>
      </c>
      <c r="I25158" s="49">
        <v>256216</v>
      </c>
      <c r="J25158" s="49">
        <v>3561</v>
      </c>
      <c r="K25158" s="49">
        <v>162</v>
      </c>
      <c r="L25158" s="50">
        <v>4.5492839090143219E-2</v>
      </c>
      <c r="M25158" s="49" t="s">
        <v>476</v>
      </c>
      <c r="N25158" s="53">
        <v>7334.4177839146641</v>
      </c>
      <c r="O25158" s="227">
        <v>44686</v>
      </c>
      <c r="P25158" s="227">
        <f t="shared" si="902"/>
        <v>44668</v>
      </c>
      <c r="Q25158" s="227">
        <f t="shared" si="903"/>
        <v>44681</v>
      </c>
    </row>
    <row r="25159" spans="1:17" x14ac:dyDescent="0.35">
      <c r="A25159" s="221" t="s">
        <v>796</v>
      </c>
      <c r="B25159" s="233" t="s">
        <v>454</v>
      </c>
      <c r="C25159" s="236">
        <v>16012.7421223003</v>
      </c>
      <c r="D25159" s="49">
        <v>4483</v>
      </c>
      <c r="E25159" s="49">
        <v>54</v>
      </c>
      <c r="F25159" s="48">
        <v>24.087959624174363</v>
      </c>
      <c r="H25159" s="49" t="s">
        <v>476</v>
      </c>
      <c r="I25159" s="49">
        <v>78676</v>
      </c>
      <c r="J25159" s="49">
        <v>1111</v>
      </c>
      <c r="K25159" s="49">
        <v>57</v>
      </c>
      <c r="L25159" s="50">
        <v>5.1305130513051307E-2</v>
      </c>
      <c r="M25159" s="49" t="s">
        <v>476</v>
      </c>
      <c r="N25159" s="53">
        <v>6938.2245184149633</v>
      </c>
      <c r="O25159" s="227">
        <v>44686</v>
      </c>
      <c r="P25159" s="227">
        <f t="shared" si="902"/>
        <v>44668</v>
      </c>
      <c r="Q25159" s="227">
        <f t="shared" si="903"/>
        <v>44681</v>
      </c>
    </row>
    <row r="25160" spans="1:17" x14ac:dyDescent="0.35">
      <c r="A25160" s="221" t="s">
        <v>795</v>
      </c>
      <c r="B25160" s="233" t="s">
        <v>454</v>
      </c>
      <c r="C25160" s="236">
        <v>89317.120164774096</v>
      </c>
      <c r="D25160" s="49">
        <v>30028</v>
      </c>
      <c r="E25160" s="49">
        <v>231</v>
      </c>
      <c r="F25160" s="48">
        <v>18.473502022412337</v>
      </c>
      <c r="H25160" s="49" t="s">
        <v>476</v>
      </c>
      <c r="I25160" s="49">
        <v>415688</v>
      </c>
      <c r="J25160" s="49">
        <v>6185</v>
      </c>
      <c r="K25160" s="49">
        <v>237</v>
      </c>
      <c r="L25160" s="50">
        <v>3.8318512530315277E-2</v>
      </c>
      <c r="M25160" s="49" t="s">
        <v>476</v>
      </c>
      <c r="N25160" s="53">
        <v>6924.764242946685</v>
      </c>
      <c r="O25160" s="227">
        <v>44686</v>
      </c>
      <c r="P25160" s="227">
        <f t="shared" si="902"/>
        <v>44668</v>
      </c>
      <c r="Q25160" s="227">
        <f t="shared" si="903"/>
        <v>44681</v>
      </c>
    </row>
    <row r="25161" spans="1:17" x14ac:dyDescent="0.35">
      <c r="A25161" s="221" t="s">
        <v>794</v>
      </c>
      <c r="B25161" s="233" t="s">
        <v>456</v>
      </c>
      <c r="C25161" s="236">
        <v>31190.337467089099</v>
      </c>
      <c r="D25161" s="49">
        <v>4383</v>
      </c>
      <c r="E25161" s="49">
        <v>126</v>
      </c>
      <c r="F25161" s="48">
        <v>28.855090168538478</v>
      </c>
      <c r="H25161" s="49" t="s">
        <v>476</v>
      </c>
      <c r="I25161" s="49">
        <v>119330</v>
      </c>
      <c r="J25161" s="49">
        <v>1887</v>
      </c>
      <c r="K25161" s="49">
        <v>138</v>
      </c>
      <c r="L25161" s="50">
        <v>7.3131955484896663E-2</v>
      </c>
      <c r="M25161" s="49" t="s">
        <v>476</v>
      </c>
      <c r="N25161" s="53">
        <v>6049.9505720035677</v>
      </c>
      <c r="O25161" s="227">
        <v>44686</v>
      </c>
      <c r="P25161" s="227">
        <f t="shared" si="902"/>
        <v>44668</v>
      </c>
      <c r="Q25161" s="227">
        <f t="shared" si="903"/>
        <v>44681</v>
      </c>
    </row>
    <row r="25162" spans="1:17" x14ac:dyDescent="0.35">
      <c r="A25162" s="221" t="s">
        <v>793</v>
      </c>
      <c r="B25162" s="233" t="s">
        <v>443</v>
      </c>
      <c r="C25162" s="236">
        <v>42123.258085424597</v>
      </c>
      <c r="D25162" s="49">
        <v>11543</v>
      </c>
      <c r="E25162" s="49">
        <v>139</v>
      </c>
      <c r="F25162" s="48">
        <v>23.570283686120884</v>
      </c>
      <c r="H25162" s="49" t="s">
        <v>476</v>
      </c>
      <c r="I25162" s="49">
        <v>184732</v>
      </c>
      <c r="J25162" s="49">
        <v>3097</v>
      </c>
      <c r="K25162" s="49">
        <v>144</v>
      </c>
      <c r="L25162" s="50">
        <v>4.6496609622215045E-2</v>
      </c>
      <c r="M25162" s="49" t="s">
        <v>476</v>
      </c>
      <c r="N25162" s="53">
        <v>7352.2328062074039</v>
      </c>
      <c r="O25162" s="227">
        <v>44686</v>
      </c>
      <c r="P25162" s="227">
        <f t="shared" si="902"/>
        <v>44668</v>
      </c>
      <c r="Q25162" s="227">
        <f t="shared" si="903"/>
        <v>44681</v>
      </c>
    </row>
    <row r="25163" spans="1:17" x14ac:dyDescent="0.35">
      <c r="A25163" s="221" t="s">
        <v>792</v>
      </c>
      <c r="B25163" s="233" t="s">
        <v>455</v>
      </c>
      <c r="C25163" s="236">
        <v>783.91291893709104</v>
      </c>
      <c r="D25163" s="49">
        <v>101</v>
      </c>
      <c r="E25163" s="49">
        <v>0</v>
      </c>
      <c r="F25163" s="48">
        <v>0</v>
      </c>
      <c r="H25163" s="49" t="s">
        <v>461</v>
      </c>
      <c r="I25163" s="49">
        <v>1787</v>
      </c>
      <c r="J25163" s="49">
        <v>30</v>
      </c>
      <c r="K25163" s="49">
        <v>0</v>
      </c>
      <c r="L25163" s="50">
        <v>0</v>
      </c>
      <c r="M25163" s="49" t="s">
        <v>461</v>
      </c>
      <c r="N25163" s="53">
        <v>3826.9556828680738</v>
      </c>
      <c r="O25163" s="227">
        <v>44686</v>
      </c>
      <c r="P25163" s="227">
        <f t="shared" si="902"/>
        <v>44668</v>
      </c>
      <c r="Q25163" s="227">
        <f t="shared" si="903"/>
        <v>44681</v>
      </c>
    </row>
    <row r="25164" spans="1:17" x14ac:dyDescent="0.35">
      <c r="A25164" s="221" t="s">
        <v>791</v>
      </c>
      <c r="B25164" s="233" t="s">
        <v>446</v>
      </c>
      <c r="C25164" s="236">
        <v>18209.461158597402</v>
      </c>
      <c r="D25164" s="49">
        <v>3516</v>
      </c>
      <c r="E25164" s="49">
        <v>45</v>
      </c>
      <c r="F25164" s="48">
        <v>17.651734371986752</v>
      </c>
      <c r="H25164" s="49" t="s">
        <v>476</v>
      </c>
      <c r="I25164" s="49">
        <v>90062</v>
      </c>
      <c r="J25164" s="49">
        <v>875</v>
      </c>
      <c r="K25164" s="49">
        <v>45</v>
      </c>
      <c r="L25164" s="50">
        <v>5.1428571428571428E-2</v>
      </c>
      <c r="M25164" s="49" t="s">
        <v>476</v>
      </c>
      <c r="N25164" s="53">
        <v>4805.1943568186152</v>
      </c>
      <c r="O25164" s="227">
        <v>44686</v>
      </c>
      <c r="P25164" s="227">
        <f t="shared" si="902"/>
        <v>44668</v>
      </c>
      <c r="Q25164" s="227">
        <f t="shared" si="903"/>
        <v>44681</v>
      </c>
    </row>
    <row r="25165" spans="1:17" x14ac:dyDescent="0.35">
      <c r="A25165" s="221" t="s">
        <v>790</v>
      </c>
      <c r="B25165" s="233" t="s">
        <v>448</v>
      </c>
      <c r="C25165" s="236">
        <v>74397.767487715595</v>
      </c>
      <c r="D25165" s="49">
        <v>18361</v>
      </c>
      <c r="E25165" s="49">
        <v>315</v>
      </c>
      <c r="F25165" s="48">
        <v>30.242842977398688</v>
      </c>
      <c r="H25165" s="49" t="s">
        <v>476</v>
      </c>
      <c r="I25165" s="49">
        <v>398376</v>
      </c>
      <c r="J25165" s="49">
        <v>6032</v>
      </c>
      <c r="K25165" s="49">
        <v>350</v>
      </c>
      <c r="L25165" s="50">
        <v>5.8023872679045095E-2</v>
      </c>
      <c r="M25165" s="49" t="s">
        <v>476</v>
      </c>
      <c r="N25165" s="53">
        <v>8107.7701706519501</v>
      </c>
      <c r="O25165" s="227">
        <v>44686</v>
      </c>
      <c r="P25165" s="227">
        <f t="shared" si="902"/>
        <v>44668</v>
      </c>
      <c r="Q25165" s="227">
        <f t="shared" si="903"/>
        <v>44681</v>
      </c>
    </row>
    <row r="25166" spans="1:17" x14ac:dyDescent="0.35">
      <c r="A25166" s="221" t="s">
        <v>451</v>
      </c>
      <c r="B25166" s="233" t="s">
        <v>446</v>
      </c>
      <c r="C25166" s="236">
        <v>33920.0551131428</v>
      </c>
      <c r="D25166" s="49">
        <v>5646</v>
      </c>
      <c r="E25166" s="49">
        <v>109</v>
      </c>
      <c r="F25166" s="48">
        <v>22.953129821707165</v>
      </c>
      <c r="H25166" s="49" t="s">
        <v>476</v>
      </c>
      <c r="I25166" s="49">
        <v>163557</v>
      </c>
      <c r="J25166" s="49">
        <v>1577</v>
      </c>
      <c r="K25166" s="49">
        <v>113</v>
      </c>
      <c r="L25166" s="50">
        <v>7.1655041217501589E-2</v>
      </c>
      <c r="M25166" s="49" t="s">
        <v>476</v>
      </c>
      <c r="N25166" s="53">
        <v>4649.1669743454204</v>
      </c>
      <c r="O25166" s="227">
        <v>44686</v>
      </c>
      <c r="P25166" s="227">
        <f t="shared" si="902"/>
        <v>44668</v>
      </c>
      <c r="Q25166" s="227">
        <f t="shared" si="903"/>
        <v>44681</v>
      </c>
    </row>
    <row r="25167" spans="1:17" x14ac:dyDescent="0.35">
      <c r="A25167" s="221" t="s">
        <v>789</v>
      </c>
      <c r="B25167" s="233" t="s">
        <v>454</v>
      </c>
      <c r="C25167" s="236">
        <v>9049.1751865497099</v>
      </c>
      <c r="D25167" s="49">
        <v>2379</v>
      </c>
      <c r="E25167" s="49">
        <v>18</v>
      </c>
      <c r="F25167" s="48">
        <v>14.208082606526551</v>
      </c>
      <c r="H25167" s="49" t="s">
        <v>457</v>
      </c>
      <c r="I25167" s="49">
        <v>34199</v>
      </c>
      <c r="J25167" s="49">
        <v>438</v>
      </c>
      <c r="K25167" s="49">
        <v>19</v>
      </c>
      <c r="L25167" s="50">
        <v>4.3378995433789952E-2</v>
      </c>
      <c r="M25167" s="49" t="s">
        <v>457</v>
      </c>
      <c r="N25167" s="53">
        <v>4840.220141290044</v>
      </c>
      <c r="O25167" s="227">
        <v>44686</v>
      </c>
      <c r="P25167" s="227">
        <f t="shared" si="902"/>
        <v>44668</v>
      </c>
      <c r="Q25167" s="227">
        <f t="shared" si="903"/>
        <v>44681</v>
      </c>
    </row>
    <row r="25168" spans="1:17" x14ac:dyDescent="0.35">
      <c r="A25168" s="221" t="s">
        <v>788</v>
      </c>
      <c r="B25168" s="233" t="s">
        <v>443</v>
      </c>
      <c r="C25168" s="236">
        <v>19873.653859741695</v>
      </c>
      <c r="D25168" s="49">
        <v>5942</v>
      </c>
      <c r="E25168" s="49">
        <v>52</v>
      </c>
      <c r="F25168" s="48">
        <v>18.689495854659054</v>
      </c>
      <c r="H25168" s="49" t="s">
        <v>476</v>
      </c>
      <c r="I25168" s="49">
        <v>89360</v>
      </c>
      <c r="J25168" s="49">
        <v>1408</v>
      </c>
      <c r="K25168" s="49">
        <v>57</v>
      </c>
      <c r="L25168" s="50">
        <v>4.0482954545454544E-2</v>
      </c>
      <c r="M25168" s="49" t="s">
        <v>476</v>
      </c>
      <c r="N25168" s="53">
        <v>7084.7565824430649</v>
      </c>
      <c r="O25168" s="227">
        <v>44686</v>
      </c>
      <c r="P25168" s="227">
        <f t="shared" si="902"/>
        <v>44668</v>
      </c>
      <c r="Q25168" s="227">
        <f t="shared" si="903"/>
        <v>44681</v>
      </c>
    </row>
    <row r="25169" spans="1:17" x14ac:dyDescent="0.35">
      <c r="A25169" s="221" t="s">
        <v>787</v>
      </c>
      <c r="B25169" s="233" t="s">
        <v>452</v>
      </c>
      <c r="C25169" s="236">
        <v>8985.7757628436302</v>
      </c>
      <c r="D25169" s="49">
        <v>1536</v>
      </c>
      <c r="E25169" s="49">
        <v>47</v>
      </c>
      <c r="F25169" s="48">
        <v>37.360634693608908</v>
      </c>
      <c r="H25169" s="49" t="s">
        <v>476</v>
      </c>
      <c r="I25169" s="49">
        <v>31607</v>
      </c>
      <c r="J25169" s="49">
        <v>489</v>
      </c>
      <c r="K25169" s="49">
        <v>48</v>
      </c>
      <c r="L25169" s="50">
        <v>9.815950920245399E-2</v>
      </c>
      <c r="M25169" s="49" t="s">
        <v>476</v>
      </c>
      <c r="N25169" s="53">
        <v>5441.9341513286499</v>
      </c>
      <c r="O25169" s="227">
        <v>44686</v>
      </c>
      <c r="P25169" s="227">
        <f t="shared" si="902"/>
        <v>44668</v>
      </c>
      <c r="Q25169" s="227">
        <f t="shared" si="903"/>
        <v>44681</v>
      </c>
    </row>
    <row r="25170" spans="1:17" x14ac:dyDescent="0.35">
      <c r="A25170" s="221" t="s">
        <v>786</v>
      </c>
      <c r="B25170" s="233" t="s">
        <v>451</v>
      </c>
      <c r="C25170" s="236">
        <v>1671.6385468424</v>
      </c>
      <c r="D25170" s="49">
        <v>233</v>
      </c>
      <c r="E25170" s="49" t="s">
        <v>489</v>
      </c>
      <c r="F25170" s="48">
        <v>4.2729674763419787</v>
      </c>
      <c r="H25170" s="49" t="s">
        <v>461</v>
      </c>
      <c r="I25170" s="49">
        <v>9543</v>
      </c>
      <c r="J25170" s="49">
        <v>85</v>
      </c>
      <c r="K25170" s="49">
        <v>1</v>
      </c>
      <c r="L25170" s="50">
        <v>1.1764705882352941E-2</v>
      </c>
      <c r="M25170" s="49" t="s">
        <v>461</v>
      </c>
      <c r="N25170" s="53">
        <v>5084.8312968469545</v>
      </c>
      <c r="O25170" s="227">
        <v>44686</v>
      </c>
      <c r="P25170" s="227">
        <f t="shared" si="902"/>
        <v>44668</v>
      </c>
      <c r="Q25170" s="227">
        <f t="shared" si="903"/>
        <v>44681</v>
      </c>
    </row>
    <row r="25171" spans="1:17" x14ac:dyDescent="0.35">
      <c r="A25171" s="221" t="s">
        <v>785</v>
      </c>
      <c r="B25171" s="233" t="s">
        <v>452</v>
      </c>
      <c r="C25171" s="236">
        <v>28406.395546395601</v>
      </c>
      <c r="D25171" s="49">
        <v>5405</v>
      </c>
      <c r="E25171" s="49">
        <v>166</v>
      </c>
      <c r="F25171" s="48">
        <v>41.741103118052486</v>
      </c>
      <c r="H25171" s="49" t="s">
        <v>476</v>
      </c>
      <c r="I25171" s="49">
        <v>108061</v>
      </c>
      <c r="J25171" s="49">
        <v>1684</v>
      </c>
      <c r="K25171" s="49">
        <v>174</v>
      </c>
      <c r="L25171" s="50">
        <v>0.10332541567695962</v>
      </c>
      <c r="M25171" s="49" t="s">
        <v>476</v>
      </c>
      <c r="N25171" s="53">
        <v>5928.2424524771413</v>
      </c>
      <c r="O25171" s="227">
        <v>44686</v>
      </c>
      <c r="P25171" s="227">
        <f t="shared" si="902"/>
        <v>44668</v>
      </c>
      <c r="Q25171" s="227">
        <f t="shared" si="903"/>
        <v>44681</v>
      </c>
    </row>
    <row r="25172" spans="1:17" x14ac:dyDescent="0.35">
      <c r="A25172" s="221" t="s">
        <v>784</v>
      </c>
      <c r="B25172" s="233" t="s">
        <v>449</v>
      </c>
      <c r="C25172" s="236">
        <v>1156.5421476148199</v>
      </c>
      <c r="D25172" s="49">
        <v>70</v>
      </c>
      <c r="E25172" s="49" t="s">
        <v>489</v>
      </c>
      <c r="F25172" s="48">
        <v>18.528137061640486</v>
      </c>
      <c r="H25172" s="49" t="s">
        <v>476</v>
      </c>
      <c r="I25172" s="49">
        <v>2520</v>
      </c>
      <c r="J25172" s="49">
        <v>51</v>
      </c>
      <c r="K25172" s="49">
        <v>3</v>
      </c>
      <c r="L25172" s="50">
        <v>5.8823529411764705E-2</v>
      </c>
      <c r="M25172" s="49" t="s">
        <v>476</v>
      </c>
      <c r="N25172" s="53">
        <v>4409.6966206704365</v>
      </c>
      <c r="O25172" s="227">
        <v>44686</v>
      </c>
      <c r="P25172" s="227">
        <f t="shared" si="902"/>
        <v>44668</v>
      </c>
      <c r="Q25172" s="227">
        <f t="shared" si="903"/>
        <v>44681</v>
      </c>
    </row>
    <row r="25173" spans="1:17" x14ac:dyDescent="0.35">
      <c r="A25173" s="221" t="s">
        <v>783</v>
      </c>
      <c r="B25173" s="233" t="s">
        <v>453</v>
      </c>
      <c r="C25173" s="236">
        <v>44.670954202623797</v>
      </c>
      <c r="D25173" s="49">
        <v>10</v>
      </c>
      <c r="E25173" s="49">
        <v>0</v>
      </c>
      <c r="F25173" s="48">
        <v>0</v>
      </c>
      <c r="H25173" s="49" t="s">
        <v>461</v>
      </c>
      <c r="I25173" s="49">
        <v>152</v>
      </c>
      <c r="J25173" s="49">
        <v>0</v>
      </c>
      <c r="K25173" s="49">
        <v>0</v>
      </c>
      <c r="L25173" s="50">
        <v>0</v>
      </c>
      <c r="M25173" s="49" t="s">
        <v>461</v>
      </c>
      <c r="N25173" s="53">
        <v>0</v>
      </c>
      <c r="O25173" s="227">
        <v>44686</v>
      </c>
      <c r="P25173" s="227">
        <f t="shared" si="902"/>
        <v>44668</v>
      </c>
      <c r="Q25173" s="227">
        <f t="shared" si="903"/>
        <v>44681</v>
      </c>
    </row>
    <row r="25174" spans="1:17" x14ac:dyDescent="0.35">
      <c r="A25174" s="221" t="s">
        <v>782</v>
      </c>
      <c r="B25174" s="233" t="s">
        <v>443</v>
      </c>
      <c r="C25174" s="236">
        <v>20124.902253938701</v>
      </c>
      <c r="D25174" s="49">
        <v>3265</v>
      </c>
      <c r="E25174" s="49">
        <v>78</v>
      </c>
      <c r="F25174" s="48">
        <v>27.684251586057623</v>
      </c>
      <c r="H25174" s="49" t="s">
        <v>476</v>
      </c>
      <c r="I25174" s="49">
        <v>92756</v>
      </c>
      <c r="J25174" s="49">
        <v>1089</v>
      </c>
      <c r="K25174" s="49">
        <v>80</v>
      </c>
      <c r="L25174" s="50">
        <v>7.3461891643709823E-2</v>
      </c>
      <c r="M25174" s="49" t="s">
        <v>476</v>
      </c>
      <c r="N25174" s="53">
        <v>5411.206406167109</v>
      </c>
      <c r="O25174" s="227">
        <v>44686</v>
      </c>
      <c r="P25174" s="227">
        <f t="shared" si="902"/>
        <v>44668</v>
      </c>
      <c r="Q25174" s="227">
        <f t="shared" si="903"/>
        <v>44681</v>
      </c>
    </row>
    <row r="25175" spans="1:17" x14ac:dyDescent="0.35">
      <c r="A25175" s="221" t="s">
        <v>781</v>
      </c>
      <c r="B25175" s="233" t="s">
        <v>449</v>
      </c>
      <c r="C25175" s="236">
        <v>6112.4113664417901</v>
      </c>
      <c r="D25175" s="49">
        <v>1177</v>
      </c>
      <c r="E25175" s="49">
        <v>28</v>
      </c>
      <c r="F25175" s="48">
        <v>32.720310857681319</v>
      </c>
      <c r="H25175" s="49" t="s">
        <v>476</v>
      </c>
      <c r="I25175" s="49">
        <v>29359</v>
      </c>
      <c r="J25175" s="49">
        <v>519</v>
      </c>
      <c r="K25175" s="49">
        <v>30</v>
      </c>
      <c r="L25175" s="50">
        <v>5.7803468208092484E-2</v>
      </c>
      <c r="M25175" s="49" t="s">
        <v>476</v>
      </c>
      <c r="N25175" s="53">
        <v>8490.9206675683017</v>
      </c>
      <c r="O25175" s="227">
        <v>44686</v>
      </c>
      <c r="P25175" s="227">
        <f t="shared" si="902"/>
        <v>44668</v>
      </c>
      <c r="Q25175" s="227">
        <f t="shared" si="903"/>
        <v>44681</v>
      </c>
    </row>
    <row r="25176" spans="1:17" x14ac:dyDescent="0.35">
      <c r="A25176" s="221" t="s">
        <v>780</v>
      </c>
      <c r="B25176" s="233" t="s">
        <v>450</v>
      </c>
      <c r="C25176" s="236">
        <v>1549.67718243236</v>
      </c>
      <c r="D25176" s="49">
        <v>274</v>
      </c>
      <c r="E25176" s="49">
        <v>7</v>
      </c>
      <c r="F25176" s="48">
        <v>32.264784283343722</v>
      </c>
      <c r="H25176" s="49" t="s">
        <v>457</v>
      </c>
      <c r="I25176" s="49">
        <v>4589</v>
      </c>
      <c r="J25176" s="49">
        <v>63</v>
      </c>
      <c r="K25176" s="49">
        <v>7</v>
      </c>
      <c r="L25176" s="50">
        <v>0.1111111111111111</v>
      </c>
      <c r="M25176" s="49" t="s">
        <v>457</v>
      </c>
      <c r="N25176" s="53">
        <v>4065.3628197013099</v>
      </c>
      <c r="O25176" s="227">
        <v>44686</v>
      </c>
      <c r="P25176" s="227">
        <f t="shared" si="902"/>
        <v>44668</v>
      </c>
      <c r="Q25176" s="227">
        <f t="shared" si="903"/>
        <v>44681</v>
      </c>
    </row>
    <row r="25177" spans="1:17" x14ac:dyDescent="0.35">
      <c r="A25177" s="221" t="s">
        <v>779</v>
      </c>
      <c r="B25177" s="233" t="s">
        <v>455</v>
      </c>
      <c r="C25177" s="236">
        <v>6720.1246284321996</v>
      </c>
      <c r="D25177" s="49">
        <v>1315</v>
      </c>
      <c r="E25177" s="49">
        <v>31</v>
      </c>
      <c r="F25177" s="48">
        <v>32.95006918349825</v>
      </c>
      <c r="H25177" s="49" t="s">
        <v>476</v>
      </c>
      <c r="I25177" s="49">
        <v>54174</v>
      </c>
      <c r="J25177" s="49">
        <v>710</v>
      </c>
      <c r="K25177" s="49">
        <v>34</v>
      </c>
      <c r="L25177" s="50">
        <v>4.788732394366197E-2</v>
      </c>
      <c r="M25177" s="49" t="s">
        <v>476</v>
      </c>
      <c r="N25177" s="53">
        <v>10565.280247870083</v>
      </c>
      <c r="O25177" s="227">
        <v>44686</v>
      </c>
      <c r="P25177" s="227">
        <f t="shared" si="902"/>
        <v>44668</v>
      </c>
      <c r="Q25177" s="227">
        <f t="shared" si="903"/>
        <v>44681</v>
      </c>
    </row>
    <row r="25178" spans="1:17" x14ac:dyDescent="0.35">
      <c r="A25178" s="221" t="s">
        <v>778</v>
      </c>
      <c r="B25178" s="233" t="s">
        <v>451</v>
      </c>
      <c r="C25178" s="236">
        <v>17148.496197419699</v>
      </c>
      <c r="D25178" s="49">
        <v>3327</v>
      </c>
      <c r="E25178" s="49">
        <v>87</v>
      </c>
      <c r="F25178" s="48">
        <v>36.238079670337306</v>
      </c>
      <c r="H25178" s="49" t="s">
        <v>476</v>
      </c>
      <c r="I25178" s="49">
        <v>102113</v>
      </c>
      <c r="J25178" s="49">
        <v>1809</v>
      </c>
      <c r="K25178" s="49">
        <v>99</v>
      </c>
      <c r="L25178" s="50">
        <v>5.4726368159203981E-2</v>
      </c>
      <c r="M25178" s="49" t="s">
        <v>476</v>
      </c>
      <c r="N25178" s="53">
        <v>10549.029950930606</v>
      </c>
      <c r="O25178" s="227">
        <v>44686</v>
      </c>
      <c r="P25178" s="227">
        <f t="shared" si="902"/>
        <v>44668</v>
      </c>
      <c r="Q25178" s="227">
        <f t="shared" si="903"/>
        <v>44681</v>
      </c>
    </row>
    <row r="25179" spans="1:17" x14ac:dyDescent="0.35">
      <c r="A25179" s="221" t="s">
        <v>777</v>
      </c>
      <c r="B25179" s="233" t="s">
        <v>448</v>
      </c>
      <c r="C25179" s="236">
        <v>11689.851587155499</v>
      </c>
      <c r="D25179" s="49">
        <v>1611</v>
      </c>
      <c r="E25179" s="49">
        <v>50</v>
      </c>
      <c r="F25179" s="48">
        <v>30.551530486090716</v>
      </c>
      <c r="H25179" s="49" t="s">
        <v>476</v>
      </c>
      <c r="I25179" s="49">
        <v>59272</v>
      </c>
      <c r="J25179" s="49">
        <v>1122</v>
      </c>
      <c r="K25179" s="49">
        <v>53</v>
      </c>
      <c r="L25179" s="50">
        <v>4.7237076648841352E-2</v>
      </c>
      <c r="M25179" s="49" t="s">
        <v>476</v>
      </c>
      <c r="N25179" s="53">
        <v>9598.0688175102587</v>
      </c>
      <c r="O25179" s="227">
        <v>44686</v>
      </c>
      <c r="P25179" s="227">
        <f t="shared" si="902"/>
        <v>44668</v>
      </c>
      <c r="Q25179" s="227">
        <f t="shared" si="903"/>
        <v>44681</v>
      </c>
    </row>
    <row r="25180" spans="1:17" x14ac:dyDescent="0.35">
      <c r="A25180" s="221" t="s">
        <v>776</v>
      </c>
      <c r="B25180" s="233" t="s">
        <v>452</v>
      </c>
      <c r="C25180" s="236">
        <v>6846.1077774764299</v>
      </c>
      <c r="D25180" s="49">
        <v>1148</v>
      </c>
      <c r="E25180" s="49">
        <v>23</v>
      </c>
      <c r="F25180" s="48">
        <v>23.996951205794819</v>
      </c>
      <c r="H25180" s="49" t="s">
        <v>476</v>
      </c>
      <c r="I25180" s="49">
        <v>21932</v>
      </c>
      <c r="J25180" s="49">
        <v>327</v>
      </c>
      <c r="K25180" s="49">
        <v>24</v>
      </c>
      <c r="L25180" s="50">
        <v>7.3394495412844041E-2</v>
      </c>
      <c r="M25180" s="49" t="s">
        <v>476</v>
      </c>
      <c r="N25180" s="53">
        <v>4776.4366356577684</v>
      </c>
      <c r="O25180" s="227">
        <v>44686</v>
      </c>
      <c r="P25180" s="227">
        <f t="shared" si="902"/>
        <v>44668</v>
      </c>
      <c r="Q25180" s="227">
        <f t="shared" si="903"/>
        <v>44681</v>
      </c>
    </row>
    <row r="25181" spans="1:17" x14ac:dyDescent="0.35">
      <c r="A25181" s="221" t="s">
        <v>775</v>
      </c>
      <c r="B25181" s="233" t="s">
        <v>449</v>
      </c>
      <c r="C25181" s="236">
        <v>5803.7608961074102</v>
      </c>
      <c r="D25181" s="49">
        <v>887</v>
      </c>
      <c r="E25181" s="49">
        <v>20</v>
      </c>
      <c r="F25181" s="48">
        <v>24.614581030200149</v>
      </c>
      <c r="H25181" s="49" t="s">
        <v>457</v>
      </c>
      <c r="I25181" s="49">
        <v>51645</v>
      </c>
      <c r="J25181" s="49">
        <v>646</v>
      </c>
      <c r="K25181" s="49">
        <v>20</v>
      </c>
      <c r="L25181" s="50">
        <v>3.0959752321981424E-2</v>
      </c>
      <c r="M25181" s="49" t="s">
        <v>457</v>
      </c>
      <c r="N25181" s="53">
        <v>11130.713541856507</v>
      </c>
      <c r="O25181" s="227">
        <v>44686</v>
      </c>
      <c r="P25181" s="227">
        <f t="shared" si="902"/>
        <v>44668</v>
      </c>
      <c r="Q25181" s="227">
        <f t="shared" si="903"/>
        <v>44681</v>
      </c>
    </row>
    <row r="25182" spans="1:17" x14ac:dyDescent="0.35">
      <c r="A25182" s="221" t="s">
        <v>774</v>
      </c>
      <c r="B25182" s="233" t="s">
        <v>445</v>
      </c>
      <c r="C25182" s="236">
        <v>7644.3301449872188</v>
      </c>
      <c r="D25182" s="49">
        <v>1491</v>
      </c>
      <c r="E25182" s="49">
        <v>16</v>
      </c>
      <c r="F25182" s="48">
        <v>14.95038965064288</v>
      </c>
      <c r="H25182" s="49" t="s">
        <v>476</v>
      </c>
      <c r="I25182" s="49">
        <v>23792</v>
      </c>
      <c r="J25182" s="49">
        <v>316</v>
      </c>
      <c r="K25182" s="49">
        <v>18</v>
      </c>
      <c r="L25182" s="50">
        <v>5.6962025316455694E-2</v>
      </c>
      <c r="M25182" s="49" t="s">
        <v>476</v>
      </c>
      <c r="N25182" s="53">
        <v>4133.782738402756</v>
      </c>
      <c r="O25182" s="227">
        <v>44686</v>
      </c>
      <c r="P25182" s="227">
        <f t="shared" si="902"/>
        <v>44668</v>
      </c>
      <c r="Q25182" s="227">
        <f t="shared" si="903"/>
        <v>44681</v>
      </c>
    </row>
    <row r="25183" spans="1:17" x14ac:dyDescent="0.35">
      <c r="A25183" s="221" t="s">
        <v>773</v>
      </c>
      <c r="B25183" s="233" t="s">
        <v>452</v>
      </c>
      <c r="C25183" s="236">
        <v>7375.1368838712397</v>
      </c>
      <c r="D25183" s="49">
        <v>1057</v>
      </c>
      <c r="E25183" s="49">
        <v>37</v>
      </c>
      <c r="F25183" s="48">
        <v>35.834685979006487</v>
      </c>
      <c r="H25183" s="49" t="s">
        <v>457</v>
      </c>
      <c r="I25183" s="49">
        <v>32638</v>
      </c>
      <c r="J25183" s="49">
        <v>582</v>
      </c>
      <c r="K25183" s="49">
        <v>39</v>
      </c>
      <c r="L25183" s="50">
        <v>6.7010309278350513E-2</v>
      </c>
      <c r="M25183" s="49" t="s">
        <v>457</v>
      </c>
      <c r="N25183" s="53">
        <v>7891.3789555931035</v>
      </c>
      <c r="O25183" s="227">
        <v>44686</v>
      </c>
      <c r="P25183" s="227">
        <f t="shared" si="902"/>
        <v>44668</v>
      </c>
      <c r="Q25183" s="227">
        <f t="shared" si="903"/>
        <v>44681</v>
      </c>
    </row>
    <row r="25184" spans="1:17" x14ac:dyDescent="0.35">
      <c r="A25184" s="221" t="s">
        <v>450</v>
      </c>
      <c r="B25184" s="233" t="s">
        <v>450</v>
      </c>
      <c r="C25184" s="236">
        <v>4897.5438326430303</v>
      </c>
      <c r="D25184" s="49">
        <v>1183</v>
      </c>
      <c r="E25184" s="49">
        <v>14</v>
      </c>
      <c r="F25184" s="48">
        <v>20.418398163888117</v>
      </c>
      <c r="H25184" s="49" t="s">
        <v>476</v>
      </c>
      <c r="I25184" s="49">
        <v>23755</v>
      </c>
      <c r="J25184" s="49">
        <v>252</v>
      </c>
      <c r="K25184" s="49">
        <v>15</v>
      </c>
      <c r="L25184" s="50">
        <v>5.9523809523809521E-2</v>
      </c>
      <c r="M25184" s="49" t="s">
        <v>476</v>
      </c>
      <c r="N25184" s="53">
        <v>5145.4363372998041</v>
      </c>
      <c r="O25184" s="227">
        <v>44686</v>
      </c>
      <c r="P25184" s="227">
        <f t="shared" si="902"/>
        <v>44668</v>
      </c>
      <c r="Q25184" s="227">
        <f t="shared" si="903"/>
        <v>44681</v>
      </c>
    </row>
    <row r="25185" spans="1:17" x14ac:dyDescent="0.35">
      <c r="A25185" s="221" t="s">
        <v>772</v>
      </c>
      <c r="B25185" s="233" t="s">
        <v>455</v>
      </c>
      <c r="C25185" s="236">
        <v>640.69980114844998</v>
      </c>
      <c r="D25185" s="49">
        <v>47</v>
      </c>
      <c r="E25185" s="49">
        <v>0</v>
      </c>
      <c r="F25185" s="48">
        <v>0</v>
      </c>
      <c r="H25185" s="49" t="s">
        <v>457</v>
      </c>
      <c r="I25185" s="49">
        <v>679</v>
      </c>
      <c r="J25185" s="49">
        <v>9</v>
      </c>
      <c r="K25185" s="49">
        <v>0</v>
      </c>
      <c r="L25185" s="50">
        <v>0</v>
      </c>
      <c r="M25185" s="49" t="s">
        <v>457</v>
      </c>
      <c r="N25185" s="53">
        <v>1404.7140304816019</v>
      </c>
      <c r="O25185" s="227">
        <v>44686</v>
      </c>
      <c r="P25185" s="227">
        <f t="shared" si="902"/>
        <v>44668</v>
      </c>
      <c r="Q25185" s="227">
        <f t="shared" si="903"/>
        <v>44681</v>
      </c>
    </row>
    <row r="25186" spans="1:17" x14ac:dyDescent="0.35">
      <c r="A25186" s="221" t="s">
        <v>771</v>
      </c>
      <c r="B25186" s="233" t="s">
        <v>445</v>
      </c>
      <c r="C25186" s="236">
        <v>14379.4508026329</v>
      </c>
      <c r="D25186" s="49">
        <v>4166</v>
      </c>
      <c r="E25186" s="49">
        <v>70</v>
      </c>
      <c r="F25186" s="48">
        <v>34.771842601140868</v>
      </c>
      <c r="H25186" s="49" t="s">
        <v>476</v>
      </c>
      <c r="I25186" s="49">
        <v>63732</v>
      </c>
      <c r="J25186" s="49">
        <v>806</v>
      </c>
      <c r="K25186" s="49">
        <v>75</v>
      </c>
      <c r="L25186" s="50">
        <v>9.3052109181141443E-2</v>
      </c>
      <c r="M25186" s="49" t="s">
        <v>476</v>
      </c>
      <c r="N25186" s="53">
        <v>5605.2210273039091</v>
      </c>
      <c r="O25186" s="227">
        <v>44686</v>
      </c>
      <c r="P25186" s="227">
        <f t="shared" si="902"/>
        <v>44668</v>
      </c>
      <c r="Q25186" s="227">
        <f t="shared" si="903"/>
        <v>44681</v>
      </c>
    </row>
    <row r="25187" spans="1:17" x14ac:dyDescent="0.35">
      <c r="A25187" s="221" t="s">
        <v>770</v>
      </c>
      <c r="B25187" s="233" t="s">
        <v>445</v>
      </c>
      <c r="C25187" s="236">
        <v>10764.140179352</v>
      </c>
      <c r="D25187" s="49">
        <v>2273</v>
      </c>
      <c r="E25187" s="49">
        <v>26</v>
      </c>
      <c r="F25187" s="48">
        <v>17.253053436681057</v>
      </c>
      <c r="H25187" s="49" t="s">
        <v>476</v>
      </c>
      <c r="I25187" s="49">
        <v>36897</v>
      </c>
      <c r="J25187" s="49">
        <v>441</v>
      </c>
      <c r="K25187" s="49">
        <v>31</v>
      </c>
      <c r="L25187" s="50">
        <v>7.029478458049887E-2</v>
      </c>
      <c r="M25187" s="49" t="s">
        <v>476</v>
      </c>
      <c r="N25187" s="53">
        <v>4096.9366122334177</v>
      </c>
      <c r="O25187" s="227">
        <v>44686</v>
      </c>
      <c r="P25187" s="227">
        <f t="shared" si="902"/>
        <v>44668</v>
      </c>
      <c r="Q25187" s="227">
        <f t="shared" si="903"/>
        <v>44681</v>
      </c>
    </row>
    <row r="25188" spans="1:17" x14ac:dyDescent="0.35">
      <c r="A25188" s="221" t="s">
        <v>769</v>
      </c>
      <c r="B25188" s="233" t="s">
        <v>443</v>
      </c>
      <c r="C25188" s="236">
        <v>3341.0756913925802</v>
      </c>
      <c r="D25188" s="49">
        <v>430</v>
      </c>
      <c r="E25188" s="49">
        <v>6</v>
      </c>
      <c r="F25188" s="48">
        <v>12.827348679215268</v>
      </c>
      <c r="H25188" s="49" t="s">
        <v>461</v>
      </c>
      <c r="I25188" s="49">
        <v>8586</v>
      </c>
      <c r="J25188" s="49">
        <v>127</v>
      </c>
      <c r="K25188" s="49">
        <v>6</v>
      </c>
      <c r="L25188" s="50">
        <v>4.7244094488188976E-2</v>
      </c>
      <c r="M25188" s="49" t="s">
        <v>461</v>
      </c>
      <c r="N25188" s="53">
        <v>3801.1709919407917</v>
      </c>
      <c r="O25188" s="227">
        <v>44686</v>
      </c>
      <c r="P25188" s="227">
        <f t="shared" si="902"/>
        <v>44668</v>
      </c>
      <c r="Q25188" s="227">
        <f t="shared" si="903"/>
        <v>44681</v>
      </c>
    </row>
    <row r="25189" spans="1:17" x14ac:dyDescent="0.35">
      <c r="A25189" s="221" t="s">
        <v>768</v>
      </c>
      <c r="B25189" s="233" t="s">
        <v>443</v>
      </c>
      <c r="C25189" s="236">
        <v>6951.4661738035902</v>
      </c>
      <c r="D25189" s="49">
        <v>611</v>
      </c>
      <c r="E25189" s="49">
        <v>7</v>
      </c>
      <c r="F25189" s="48">
        <v>7.192727224714643</v>
      </c>
      <c r="H25189" s="49" t="s">
        <v>457</v>
      </c>
      <c r="I25189" s="49">
        <v>21556</v>
      </c>
      <c r="J25189" s="49">
        <v>309</v>
      </c>
      <c r="K25189" s="49">
        <v>7</v>
      </c>
      <c r="L25189" s="50">
        <v>2.2653721682847898E-2</v>
      </c>
      <c r="M25189" s="49" t="s">
        <v>457</v>
      </c>
      <c r="N25189" s="53">
        <v>4445.1054248736482</v>
      </c>
      <c r="O25189" s="227">
        <v>44686</v>
      </c>
      <c r="P25189" s="227">
        <f t="shared" si="902"/>
        <v>44668</v>
      </c>
      <c r="Q25189" s="227">
        <f t="shared" si="903"/>
        <v>44681</v>
      </c>
    </row>
    <row r="25190" spans="1:17" x14ac:dyDescent="0.35">
      <c r="A25190" s="221" t="s">
        <v>767</v>
      </c>
      <c r="B25190" s="233" t="s">
        <v>456</v>
      </c>
      <c r="C25190" s="236">
        <v>12588.6400801333</v>
      </c>
      <c r="D25190" s="49">
        <v>2026</v>
      </c>
      <c r="E25190" s="49">
        <v>40</v>
      </c>
      <c r="F25190" s="48">
        <v>22.696199422301724</v>
      </c>
      <c r="H25190" s="49" t="s">
        <v>476</v>
      </c>
      <c r="I25190" s="49">
        <v>42304</v>
      </c>
      <c r="J25190" s="49">
        <v>746</v>
      </c>
      <c r="K25190" s="49">
        <v>44</v>
      </c>
      <c r="L25190" s="50">
        <v>5.8981233243967826E-2</v>
      </c>
      <c r="M25190" s="49" t="s">
        <v>476</v>
      </c>
      <c r="N25190" s="53">
        <v>5925.9776691629795</v>
      </c>
      <c r="O25190" s="227">
        <v>44686</v>
      </c>
      <c r="P25190" s="227">
        <f t="shared" si="902"/>
        <v>44668</v>
      </c>
      <c r="Q25190" s="227">
        <f t="shared" si="903"/>
        <v>44681</v>
      </c>
    </row>
    <row r="25191" spans="1:17" x14ac:dyDescent="0.35">
      <c r="A25191" s="221" t="s">
        <v>766</v>
      </c>
      <c r="B25191" s="233" t="s">
        <v>449</v>
      </c>
      <c r="C25191" s="236">
        <v>3234.7555519856501</v>
      </c>
      <c r="D25191" s="49">
        <v>523</v>
      </c>
      <c r="E25191" s="49">
        <v>14</v>
      </c>
      <c r="F25191" s="48">
        <v>30.914237070747166</v>
      </c>
      <c r="H25191" s="49" t="s">
        <v>476</v>
      </c>
      <c r="I25191" s="49">
        <v>17137</v>
      </c>
      <c r="J25191" s="49">
        <v>328</v>
      </c>
      <c r="K25191" s="49">
        <v>15</v>
      </c>
      <c r="L25191" s="50">
        <v>4.573170731707317E-2</v>
      </c>
      <c r="M25191" s="49" t="s">
        <v>476</v>
      </c>
      <c r="N25191" s="53">
        <v>10139.86975920507</v>
      </c>
      <c r="O25191" s="227">
        <v>44686</v>
      </c>
      <c r="P25191" s="227">
        <f t="shared" si="902"/>
        <v>44668</v>
      </c>
      <c r="Q25191" s="227">
        <f t="shared" si="903"/>
        <v>44681</v>
      </c>
    </row>
    <row r="25192" spans="1:17" x14ac:dyDescent="0.35">
      <c r="A25192" s="221" t="s">
        <v>765</v>
      </c>
      <c r="B25192" s="233" t="s">
        <v>452</v>
      </c>
      <c r="C25192" s="236">
        <v>65938.694494203999</v>
      </c>
      <c r="D25192" s="49">
        <v>18190</v>
      </c>
      <c r="E25192" s="49">
        <v>213</v>
      </c>
      <c r="F25192" s="48">
        <v>23.073380252657334</v>
      </c>
      <c r="H25192" s="49" t="s">
        <v>476</v>
      </c>
      <c r="I25192" s="49">
        <v>302049</v>
      </c>
      <c r="J25192" s="49">
        <v>4741</v>
      </c>
      <c r="K25192" s="49">
        <v>225</v>
      </c>
      <c r="L25192" s="50">
        <v>4.7458342121915208E-2</v>
      </c>
      <c r="M25192" s="49" t="s">
        <v>476</v>
      </c>
      <c r="N25192" s="53">
        <v>7190.0119290604598</v>
      </c>
      <c r="O25192" s="227">
        <v>44686</v>
      </c>
      <c r="P25192" s="227">
        <f t="shared" si="902"/>
        <v>44668</v>
      </c>
      <c r="Q25192" s="227">
        <f t="shared" si="903"/>
        <v>44681</v>
      </c>
    </row>
    <row r="25193" spans="1:17" x14ac:dyDescent="0.35">
      <c r="A25193" s="221" t="s">
        <v>764</v>
      </c>
      <c r="B25193" s="233" t="s">
        <v>451</v>
      </c>
      <c r="C25193" s="236">
        <v>284.28993454947903</v>
      </c>
      <c r="D25193" s="49">
        <v>21</v>
      </c>
      <c r="E25193" s="49">
        <v>0</v>
      </c>
      <c r="F25193" s="48">
        <v>0</v>
      </c>
      <c r="H25193" s="49" t="s">
        <v>461</v>
      </c>
      <c r="I25193" s="49">
        <v>240</v>
      </c>
      <c r="J25193" s="49">
        <v>2</v>
      </c>
      <c r="K25193" s="49">
        <v>0</v>
      </c>
      <c r="L25193" s="50">
        <v>0</v>
      </c>
      <c r="M25193" s="49" t="s">
        <v>461</v>
      </c>
      <c r="N25193" s="53">
        <v>703.50714427137461</v>
      </c>
      <c r="O25193" s="227">
        <v>44686</v>
      </c>
      <c r="P25193" s="227">
        <f t="shared" si="902"/>
        <v>44668</v>
      </c>
      <c r="Q25193" s="227">
        <f t="shared" si="903"/>
        <v>44681</v>
      </c>
    </row>
    <row r="25194" spans="1:17" x14ac:dyDescent="0.35">
      <c r="A25194" s="221" t="s">
        <v>763</v>
      </c>
      <c r="B25194" s="233" t="s">
        <v>451</v>
      </c>
      <c r="C25194" s="236">
        <v>588.18731235931102</v>
      </c>
      <c r="D25194" s="49">
        <v>88</v>
      </c>
      <c r="E25194" s="49">
        <v>0</v>
      </c>
      <c r="F25194" s="48">
        <v>0</v>
      </c>
      <c r="H25194" s="49" t="s">
        <v>457</v>
      </c>
      <c r="I25194" s="49">
        <v>1823</v>
      </c>
      <c r="J25194" s="49">
        <v>17</v>
      </c>
      <c r="K25194" s="49">
        <v>0</v>
      </c>
      <c r="L25194" s="50">
        <v>0</v>
      </c>
      <c r="M25194" s="49" t="s">
        <v>457</v>
      </c>
      <c r="N25194" s="53">
        <v>2890.2357536088884</v>
      </c>
      <c r="O25194" s="227">
        <v>44686</v>
      </c>
      <c r="P25194" s="227">
        <f t="shared" ref="P25194:P25257" si="904">O25194-18</f>
        <v>44668</v>
      </c>
      <c r="Q25194" s="227">
        <f t="shared" ref="Q25194:Q25257" si="905">O25194-5</f>
        <v>44681</v>
      </c>
    </row>
    <row r="25195" spans="1:17" x14ac:dyDescent="0.35">
      <c r="A25195" s="221" t="s">
        <v>762</v>
      </c>
      <c r="B25195" s="233" t="s">
        <v>445</v>
      </c>
      <c r="C25195" s="236">
        <v>24005.037471817101</v>
      </c>
      <c r="D25195" s="49">
        <v>4354</v>
      </c>
      <c r="E25195" s="49">
        <v>102</v>
      </c>
      <c r="F25195" s="48">
        <v>30.350772392119833</v>
      </c>
      <c r="H25195" s="49" t="s">
        <v>476</v>
      </c>
      <c r="I25195" s="49">
        <v>113700</v>
      </c>
      <c r="J25195" s="49">
        <v>1188</v>
      </c>
      <c r="K25195" s="49">
        <v>111</v>
      </c>
      <c r="L25195" s="50">
        <v>9.3434343434343439E-2</v>
      </c>
      <c r="M25195" s="49" t="s">
        <v>476</v>
      </c>
      <c r="N25195" s="53">
        <v>4948.9612394680107</v>
      </c>
      <c r="O25195" s="227">
        <v>44686</v>
      </c>
      <c r="P25195" s="227">
        <f t="shared" si="904"/>
        <v>44668</v>
      </c>
      <c r="Q25195" s="227">
        <f t="shared" si="905"/>
        <v>44681</v>
      </c>
    </row>
    <row r="25196" spans="1:17" x14ac:dyDescent="0.35">
      <c r="A25196" s="221" t="s">
        <v>761</v>
      </c>
      <c r="B25196" s="233" t="s">
        <v>455</v>
      </c>
      <c r="C25196" s="236">
        <v>2126.5553566797198</v>
      </c>
      <c r="D25196" s="49">
        <v>350</v>
      </c>
      <c r="E25196" s="49">
        <v>11</v>
      </c>
      <c r="F25196" s="48">
        <v>36.947746657347977</v>
      </c>
      <c r="H25196" s="49" t="s">
        <v>476</v>
      </c>
      <c r="I25196" s="49">
        <v>8911</v>
      </c>
      <c r="J25196" s="49">
        <v>158</v>
      </c>
      <c r="K25196" s="49">
        <v>11</v>
      </c>
      <c r="L25196" s="50">
        <v>6.9620253164556958E-2</v>
      </c>
      <c r="M25196" s="49" t="s">
        <v>476</v>
      </c>
      <c r="N25196" s="53">
        <v>7429.855964186705</v>
      </c>
      <c r="O25196" s="227">
        <v>44686</v>
      </c>
      <c r="P25196" s="227">
        <f t="shared" si="904"/>
        <v>44668</v>
      </c>
      <c r="Q25196" s="227">
        <f t="shared" si="905"/>
        <v>44681</v>
      </c>
    </row>
    <row r="25197" spans="1:17" x14ac:dyDescent="0.35">
      <c r="A25197" s="221" t="s">
        <v>760</v>
      </c>
      <c r="B25197" s="233" t="s">
        <v>446</v>
      </c>
      <c r="C25197" s="236">
        <v>11334.7969583208</v>
      </c>
      <c r="D25197" s="49">
        <v>2661</v>
      </c>
      <c r="E25197" s="49">
        <v>48</v>
      </c>
      <c r="F25197" s="48">
        <v>30.248194486223561</v>
      </c>
      <c r="H25197" s="49" t="s">
        <v>476</v>
      </c>
      <c r="I25197" s="49">
        <v>46848</v>
      </c>
      <c r="J25197" s="49">
        <v>774</v>
      </c>
      <c r="K25197" s="49">
        <v>53</v>
      </c>
      <c r="L25197" s="50">
        <v>6.847545219638243E-2</v>
      </c>
      <c r="M25197" s="49" t="s">
        <v>476</v>
      </c>
      <c r="N25197" s="53">
        <v>6828.5299052649698</v>
      </c>
      <c r="O25197" s="227">
        <v>44686</v>
      </c>
      <c r="P25197" s="227">
        <f t="shared" si="904"/>
        <v>44668</v>
      </c>
      <c r="Q25197" s="227">
        <f t="shared" si="905"/>
        <v>44681</v>
      </c>
    </row>
    <row r="25198" spans="1:17" x14ac:dyDescent="0.35">
      <c r="A25198" s="221" t="s">
        <v>759</v>
      </c>
      <c r="B25198" s="233" t="s">
        <v>443</v>
      </c>
      <c r="C25198" s="236">
        <v>18997.195740859199</v>
      </c>
      <c r="D25198" s="49">
        <v>4008</v>
      </c>
      <c r="E25198" s="49">
        <v>113</v>
      </c>
      <c r="F25198" s="48">
        <v>42.487473843671197</v>
      </c>
      <c r="H25198" s="49" t="s">
        <v>476</v>
      </c>
      <c r="I25198" s="49">
        <v>97299</v>
      </c>
      <c r="J25198" s="49">
        <v>1498</v>
      </c>
      <c r="K25198" s="49">
        <v>117</v>
      </c>
      <c r="L25198" s="50">
        <v>7.810413885180241E-2</v>
      </c>
      <c r="M25198" s="49" t="s">
        <v>476</v>
      </c>
      <c r="N25198" s="53">
        <v>7885.374349110376</v>
      </c>
      <c r="O25198" s="227">
        <v>44686</v>
      </c>
      <c r="P25198" s="227">
        <f t="shared" si="904"/>
        <v>44668</v>
      </c>
      <c r="Q25198" s="227">
        <f t="shared" si="905"/>
        <v>44681</v>
      </c>
    </row>
    <row r="25199" spans="1:17" x14ac:dyDescent="0.35">
      <c r="A25199" s="221" t="s">
        <v>758</v>
      </c>
      <c r="B25199" s="233" t="s">
        <v>450</v>
      </c>
      <c r="C25199" s="236">
        <v>2565.26734316681</v>
      </c>
      <c r="D25199" s="49">
        <v>465</v>
      </c>
      <c r="E25199" s="49">
        <v>6</v>
      </c>
      <c r="F25199" s="48">
        <v>16.706696466277826</v>
      </c>
      <c r="H25199" s="49" t="s">
        <v>476</v>
      </c>
      <c r="I25199" s="49">
        <v>7943</v>
      </c>
      <c r="J25199" s="49">
        <v>102</v>
      </c>
      <c r="K25199" s="49">
        <v>8</v>
      </c>
      <c r="L25199" s="50">
        <v>7.8431372549019607E-2</v>
      </c>
      <c r="M25199" s="49" t="s">
        <v>476</v>
      </c>
      <c r="N25199" s="53">
        <v>3976.1937589741233</v>
      </c>
      <c r="O25199" s="227">
        <v>44686</v>
      </c>
      <c r="P25199" s="227">
        <f t="shared" si="904"/>
        <v>44668</v>
      </c>
      <c r="Q25199" s="227">
        <f t="shared" si="905"/>
        <v>44681</v>
      </c>
    </row>
    <row r="25200" spans="1:17" x14ac:dyDescent="0.35">
      <c r="A25200" s="221" t="s">
        <v>757</v>
      </c>
      <c r="B25200" s="233" t="s">
        <v>448</v>
      </c>
      <c r="C25200" s="236">
        <v>13726.140611803099</v>
      </c>
      <c r="D25200" s="49">
        <v>2391</v>
      </c>
      <c r="E25200" s="49">
        <v>64</v>
      </c>
      <c r="F25200" s="48">
        <v>33.304544232175523</v>
      </c>
      <c r="H25200" s="49" t="s">
        <v>476</v>
      </c>
      <c r="I25200" s="49">
        <v>62463</v>
      </c>
      <c r="J25200" s="49">
        <v>936</v>
      </c>
      <c r="K25200" s="49">
        <v>68</v>
      </c>
      <c r="L25200" s="50">
        <v>7.2649572649572655E-2</v>
      </c>
      <c r="M25200" s="49" t="s">
        <v>476</v>
      </c>
      <c r="N25200" s="53">
        <v>6819.1054315379388</v>
      </c>
      <c r="O25200" s="227">
        <v>44686</v>
      </c>
      <c r="P25200" s="227">
        <f t="shared" si="904"/>
        <v>44668</v>
      </c>
      <c r="Q25200" s="227">
        <f t="shared" si="905"/>
        <v>44681</v>
      </c>
    </row>
    <row r="25201" spans="1:17" x14ac:dyDescent="0.35">
      <c r="A25201" s="221" t="s">
        <v>756</v>
      </c>
      <c r="B25201" s="233" t="s">
        <v>450</v>
      </c>
      <c r="C25201" s="236">
        <v>40638.3414967149</v>
      </c>
      <c r="D25201" s="49">
        <v>13126</v>
      </c>
      <c r="E25201" s="49">
        <v>160</v>
      </c>
      <c r="F25201" s="48">
        <v>28.122632488570638</v>
      </c>
      <c r="H25201" s="49" t="s">
        <v>476</v>
      </c>
      <c r="I25201" s="49">
        <v>240871</v>
      </c>
      <c r="J25201" s="49">
        <v>3505</v>
      </c>
      <c r="K25201" s="49">
        <v>173</v>
      </c>
      <c r="L25201" s="50">
        <v>4.935805991440799E-2</v>
      </c>
      <c r="M25201" s="49" t="s">
        <v>476</v>
      </c>
      <c r="N25201" s="53">
        <v>8624.8598513385077</v>
      </c>
      <c r="O25201" s="227">
        <v>44686</v>
      </c>
      <c r="P25201" s="227">
        <f t="shared" si="904"/>
        <v>44668</v>
      </c>
      <c r="Q25201" s="227">
        <f t="shared" si="905"/>
        <v>44681</v>
      </c>
    </row>
    <row r="25202" spans="1:17" x14ac:dyDescent="0.35">
      <c r="A25202" s="221" t="s">
        <v>755</v>
      </c>
      <c r="B25202" s="233" t="s">
        <v>443</v>
      </c>
      <c r="C25202" s="236">
        <v>5633.4886654636903</v>
      </c>
      <c r="D25202" s="49">
        <v>1153</v>
      </c>
      <c r="E25202" s="49">
        <v>9</v>
      </c>
      <c r="F25202" s="48">
        <v>11.411350604079534</v>
      </c>
      <c r="H25202" s="49" t="s">
        <v>457</v>
      </c>
      <c r="I25202" s="49">
        <v>24196</v>
      </c>
      <c r="J25202" s="49">
        <v>327</v>
      </c>
      <c r="K25202" s="49">
        <v>9</v>
      </c>
      <c r="L25202" s="50">
        <v>2.7522935779816515E-2</v>
      </c>
      <c r="M25202" s="49" t="s">
        <v>457</v>
      </c>
      <c r="N25202" s="53">
        <v>5804.5736739417898</v>
      </c>
      <c r="O25202" s="227">
        <v>44686</v>
      </c>
      <c r="P25202" s="227">
        <f t="shared" si="904"/>
        <v>44668</v>
      </c>
      <c r="Q25202" s="227">
        <f t="shared" si="905"/>
        <v>44681</v>
      </c>
    </row>
    <row r="25203" spans="1:17" x14ac:dyDescent="0.35">
      <c r="A25203" s="221" t="s">
        <v>754</v>
      </c>
      <c r="B25203" s="233" t="s">
        <v>448</v>
      </c>
      <c r="C25203" s="236">
        <v>16381.7017673096</v>
      </c>
      <c r="D25203" s="49">
        <v>3302</v>
      </c>
      <c r="E25203" s="49">
        <v>78</v>
      </c>
      <c r="F25203" s="48">
        <v>34.010072033826177</v>
      </c>
      <c r="H25203" s="49" t="s">
        <v>461</v>
      </c>
      <c r="I25203" s="49">
        <v>81057</v>
      </c>
      <c r="J25203" s="49">
        <v>1048</v>
      </c>
      <c r="K25203" s="49">
        <v>88</v>
      </c>
      <c r="L25203" s="50">
        <v>8.3969465648854963E-2</v>
      </c>
      <c r="M25203" s="49" t="s">
        <v>476</v>
      </c>
      <c r="N25203" s="53">
        <v>6397.3817548756115</v>
      </c>
      <c r="O25203" s="227">
        <v>44686</v>
      </c>
      <c r="P25203" s="227">
        <f t="shared" si="904"/>
        <v>44668</v>
      </c>
      <c r="Q25203" s="227">
        <f t="shared" si="905"/>
        <v>44681</v>
      </c>
    </row>
    <row r="25204" spans="1:17" x14ac:dyDescent="0.35">
      <c r="A25204" s="221" t="s">
        <v>753</v>
      </c>
      <c r="B25204" s="233" t="s">
        <v>443</v>
      </c>
      <c r="C25204" s="236">
        <v>4679.7541789357701</v>
      </c>
      <c r="D25204" s="49">
        <v>785</v>
      </c>
      <c r="E25204" s="49">
        <v>19</v>
      </c>
      <c r="F25204" s="48">
        <v>29.000302264840055</v>
      </c>
      <c r="H25204" s="49" t="s">
        <v>476</v>
      </c>
      <c r="I25204" s="49">
        <v>15358</v>
      </c>
      <c r="J25204" s="49">
        <v>220</v>
      </c>
      <c r="K25204" s="49">
        <v>19</v>
      </c>
      <c r="L25204" s="50">
        <v>8.6363636363636365E-2</v>
      </c>
      <c r="M25204" s="49" t="s">
        <v>476</v>
      </c>
      <c r="N25204" s="53">
        <v>4701.1016303003871</v>
      </c>
      <c r="O25204" s="227">
        <v>44686</v>
      </c>
      <c r="P25204" s="227">
        <f t="shared" si="904"/>
        <v>44668</v>
      </c>
      <c r="Q25204" s="227">
        <f t="shared" si="905"/>
        <v>44681</v>
      </c>
    </row>
    <row r="25205" spans="1:17" x14ac:dyDescent="0.35">
      <c r="A25205" s="221" t="s">
        <v>752</v>
      </c>
      <c r="B25205" s="233" t="s">
        <v>448</v>
      </c>
      <c r="C25205" s="236">
        <v>21060.365670931398</v>
      </c>
      <c r="D25205" s="49">
        <v>4649</v>
      </c>
      <c r="E25205" s="49">
        <v>74</v>
      </c>
      <c r="F25205" s="48">
        <v>25.097922649129973</v>
      </c>
      <c r="H25205" s="49" t="s">
        <v>476</v>
      </c>
      <c r="I25205" s="49">
        <v>80339</v>
      </c>
      <c r="J25205" s="49">
        <v>1157</v>
      </c>
      <c r="K25205" s="49">
        <v>79</v>
      </c>
      <c r="L25205" s="50">
        <v>6.8280034572169399E-2</v>
      </c>
      <c r="M25205" s="49" t="s">
        <v>476</v>
      </c>
      <c r="N25205" s="53">
        <v>5493.7317712244239</v>
      </c>
      <c r="O25205" s="227">
        <v>44686</v>
      </c>
      <c r="P25205" s="227">
        <f t="shared" si="904"/>
        <v>44668</v>
      </c>
      <c r="Q25205" s="227">
        <f t="shared" si="905"/>
        <v>44681</v>
      </c>
    </row>
    <row r="25206" spans="1:17" x14ac:dyDescent="0.35">
      <c r="A25206" s="221" t="s">
        <v>751</v>
      </c>
      <c r="B25206" s="233" t="s">
        <v>445</v>
      </c>
      <c r="C25206" s="236">
        <v>9795.2977499826702</v>
      </c>
      <c r="D25206" s="49">
        <v>1394</v>
      </c>
      <c r="E25206" s="49">
        <v>34</v>
      </c>
      <c r="F25206" s="48">
        <v>24.7932374345203</v>
      </c>
      <c r="H25206" s="49" t="s">
        <v>476</v>
      </c>
      <c r="I25206" s="49">
        <v>33198</v>
      </c>
      <c r="J25206" s="49">
        <v>479</v>
      </c>
      <c r="K25206" s="49">
        <v>36</v>
      </c>
      <c r="L25206" s="50">
        <v>7.5156576200417533E-2</v>
      </c>
      <c r="M25206" s="49" t="s">
        <v>476</v>
      </c>
      <c r="N25206" s="53">
        <v>4890.1014775262693</v>
      </c>
      <c r="O25206" s="227">
        <v>44686</v>
      </c>
      <c r="P25206" s="227">
        <f t="shared" si="904"/>
        <v>44668</v>
      </c>
      <c r="Q25206" s="227">
        <f t="shared" si="905"/>
        <v>44681</v>
      </c>
    </row>
    <row r="25207" spans="1:17" x14ac:dyDescent="0.35">
      <c r="A25207" s="221" t="s">
        <v>750</v>
      </c>
      <c r="B25207" s="233" t="s">
        <v>449</v>
      </c>
      <c r="C25207" s="236">
        <v>2200.0396936397201</v>
      </c>
      <c r="D25207" s="49">
        <v>373</v>
      </c>
      <c r="E25207" s="49">
        <v>6</v>
      </c>
      <c r="F25207" s="48">
        <v>19.480168008351022</v>
      </c>
      <c r="H25207" s="49" t="s">
        <v>457</v>
      </c>
      <c r="I25207" s="49">
        <v>8678</v>
      </c>
      <c r="J25207" s="49">
        <v>178</v>
      </c>
      <c r="K25207" s="49">
        <v>6</v>
      </c>
      <c r="L25207" s="50">
        <v>3.3707865168539325E-2</v>
      </c>
      <c r="M25207" s="49" t="s">
        <v>457</v>
      </c>
      <c r="N25207" s="53">
        <v>8090.7631128017911</v>
      </c>
      <c r="O25207" s="227">
        <v>44686</v>
      </c>
      <c r="P25207" s="227">
        <f t="shared" si="904"/>
        <v>44668</v>
      </c>
      <c r="Q25207" s="227">
        <f t="shared" si="905"/>
        <v>44681</v>
      </c>
    </row>
    <row r="25208" spans="1:17" x14ac:dyDescent="0.35">
      <c r="A25208" s="221" t="s">
        <v>749</v>
      </c>
      <c r="B25208" s="233" t="s">
        <v>452</v>
      </c>
      <c r="C25208" s="236">
        <v>13408.0042293721</v>
      </c>
      <c r="D25208" s="49">
        <v>2039</v>
      </c>
      <c r="E25208" s="49">
        <v>56</v>
      </c>
      <c r="F25208" s="48">
        <v>29.832926150466474</v>
      </c>
      <c r="H25208" s="49" t="s">
        <v>457</v>
      </c>
      <c r="I25208" s="49">
        <v>58262</v>
      </c>
      <c r="J25208" s="49">
        <v>1098</v>
      </c>
      <c r="K25208" s="49">
        <v>62</v>
      </c>
      <c r="L25208" s="50">
        <v>5.6466302367941715E-2</v>
      </c>
      <c r="M25208" s="49" t="s">
        <v>457</v>
      </c>
      <c r="N25208" s="53">
        <v>8189.1382283030471</v>
      </c>
      <c r="O25208" s="227">
        <v>44686</v>
      </c>
      <c r="P25208" s="227">
        <f t="shared" si="904"/>
        <v>44668</v>
      </c>
      <c r="Q25208" s="227">
        <f t="shared" si="905"/>
        <v>44681</v>
      </c>
    </row>
    <row r="25209" spans="1:17" x14ac:dyDescent="0.35">
      <c r="A25209" s="221" t="s">
        <v>748</v>
      </c>
      <c r="B25209" s="233" t="s">
        <v>445</v>
      </c>
      <c r="C25209" s="236">
        <v>13670.424629515401</v>
      </c>
      <c r="D25209" s="49">
        <v>2929</v>
      </c>
      <c r="E25209" s="49">
        <v>33</v>
      </c>
      <c r="F25209" s="48">
        <v>17.242645499494007</v>
      </c>
      <c r="H25209" s="49" t="s">
        <v>476</v>
      </c>
      <c r="I25209" s="49">
        <v>61166</v>
      </c>
      <c r="J25209" s="49">
        <v>989</v>
      </c>
      <c r="K25209" s="49">
        <v>33</v>
      </c>
      <c r="L25209" s="50">
        <v>3.3367037411526794E-2</v>
      </c>
      <c r="M25209" s="49" t="s">
        <v>476</v>
      </c>
      <c r="N25209" s="53">
        <v>7234.5960480604235</v>
      </c>
      <c r="O25209" s="227">
        <v>44686</v>
      </c>
      <c r="P25209" s="227">
        <f t="shared" si="904"/>
        <v>44668</v>
      </c>
      <c r="Q25209" s="227">
        <f t="shared" si="905"/>
        <v>44681</v>
      </c>
    </row>
    <row r="25210" spans="1:17" x14ac:dyDescent="0.35">
      <c r="A25210" s="221" t="s">
        <v>747</v>
      </c>
      <c r="B25210" s="233" t="s">
        <v>445</v>
      </c>
      <c r="C25210" s="236">
        <v>11367.9661478833</v>
      </c>
      <c r="D25210" s="49">
        <v>2709</v>
      </c>
      <c r="E25210" s="49">
        <v>45</v>
      </c>
      <c r="F25210" s="48">
        <v>28.27494093905451</v>
      </c>
      <c r="H25210" s="49" t="s">
        <v>476</v>
      </c>
      <c r="I25210" s="49">
        <v>42124</v>
      </c>
      <c r="J25210" s="49">
        <v>595</v>
      </c>
      <c r="K25210" s="49">
        <v>47</v>
      </c>
      <c r="L25210" s="50">
        <v>7.8991596638655459E-2</v>
      </c>
      <c r="M25210" s="49" t="s">
        <v>476</v>
      </c>
      <c r="N25210" s="53">
        <v>5234.0057338294255</v>
      </c>
      <c r="O25210" s="227">
        <v>44686</v>
      </c>
      <c r="P25210" s="227">
        <f t="shared" si="904"/>
        <v>44668</v>
      </c>
      <c r="Q25210" s="227">
        <f t="shared" si="905"/>
        <v>44681</v>
      </c>
    </row>
    <row r="25211" spans="1:17" x14ac:dyDescent="0.35">
      <c r="A25211" s="221" t="s">
        <v>746</v>
      </c>
      <c r="B25211" s="233" t="s">
        <v>443</v>
      </c>
      <c r="C25211" s="236">
        <v>8589.0085575090106</v>
      </c>
      <c r="D25211" s="49">
        <v>1427</v>
      </c>
      <c r="E25211" s="49">
        <v>20</v>
      </c>
      <c r="F25211" s="48">
        <v>16.632553326803809</v>
      </c>
      <c r="H25211" s="49" t="s">
        <v>476</v>
      </c>
      <c r="I25211" s="49">
        <v>31065</v>
      </c>
      <c r="J25211" s="49">
        <v>394</v>
      </c>
      <c r="K25211" s="49">
        <v>25</v>
      </c>
      <c r="L25211" s="50">
        <v>6.3451776649746189E-2</v>
      </c>
      <c r="M25211" s="49" t="s">
        <v>476</v>
      </c>
      <c r="N25211" s="53">
        <v>4587.2582075324899</v>
      </c>
      <c r="O25211" s="227">
        <v>44686</v>
      </c>
      <c r="P25211" s="227">
        <f t="shared" si="904"/>
        <v>44668</v>
      </c>
      <c r="Q25211" s="227">
        <f t="shared" si="905"/>
        <v>44681</v>
      </c>
    </row>
    <row r="25212" spans="1:17" x14ac:dyDescent="0.35">
      <c r="A25212" s="221" t="s">
        <v>745</v>
      </c>
      <c r="B25212" s="233" t="s">
        <v>455</v>
      </c>
      <c r="C25212" s="236">
        <v>3024.3155479434299</v>
      </c>
      <c r="D25212" s="49">
        <v>498</v>
      </c>
      <c r="E25212" s="49">
        <v>18</v>
      </c>
      <c r="F25212" s="48">
        <v>42.512570706736824</v>
      </c>
      <c r="H25212" s="49" t="s">
        <v>476</v>
      </c>
      <c r="I25212" s="49">
        <v>11856</v>
      </c>
      <c r="J25212" s="49">
        <v>249</v>
      </c>
      <c r="K25212" s="49">
        <v>20</v>
      </c>
      <c r="L25212" s="50">
        <v>8.0321285140562249E-2</v>
      </c>
      <c r="M25212" s="49" t="s">
        <v>476</v>
      </c>
      <c r="N25212" s="53">
        <v>8233.2678602046981</v>
      </c>
      <c r="O25212" s="227">
        <v>44686</v>
      </c>
      <c r="P25212" s="227">
        <f t="shared" si="904"/>
        <v>44668</v>
      </c>
      <c r="Q25212" s="227">
        <f t="shared" si="905"/>
        <v>44681</v>
      </c>
    </row>
    <row r="25213" spans="1:17" x14ac:dyDescent="0.35">
      <c r="A25213" s="221" t="s">
        <v>744</v>
      </c>
      <c r="B25213" s="233" t="s">
        <v>452</v>
      </c>
      <c r="C25213" s="236">
        <v>87731.066584843502</v>
      </c>
      <c r="D25213" s="49">
        <v>37028</v>
      </c>
      <c r="E25213" s="49">
        <v>168</v>
      </c>
      <c r="F25213" s="48">
        <v>13.678164950149062</v>
      </c>
      <c r="H25213" s="49" t="s">
        <v>476</v>
      </c>
      <c r="I25213" s="49">
        <v>409799</v>
      </c>
      <c r="J25213" s="49">
        <v>4077</v>
      </c>
      <c r="K25213" s="49">
        <v>182</v>
      </c>
      <c r="L25213" s="50">
        <v>4.4640667157223451E-2</v>
      </c>
      <c r="M25213" s="49" t="s">
        <v>476</v>
      </c>
      <c r="N25213" s="53">
        <v>4647.156541813144</v>
      </c>
      <c r="O25213" s="227">
        <v>44686</v>
      </c>
      <c r="P25213" s="227">
        <f t="shared" si="904"/>
        <v>44668</v>
      </c>
      <c r="Q25213" s="227">
        <f t="shared" si="905"/>
        <v>44681</v>
      </c>
    </row>
    <row r="25214" spans="1:17" x14ac:dyDescent="0.35">
      <c r="A25214" s="221" t="s">
        <v>743</v>
      </c>
      <c r="B25214" s="233" t="s">
        <v>455</v>
      </c>
      <c r="C25214" s="236">
        <v>5830.1502088339003</v>
      </c>
      <c r="D25214" s="49">
        <v>1094</v>
      </c>
      <c r="E25214" s="49">
        <v>51</v>
      </c>
      <c r="F25214" s="48">
        <v>62.483075261722242</v>
      </c>
      <c r="H25214" s="49" t="s">
        <v>476</v>
      </c>
      <c r="I25214" s="49">
        <v>24645</v>
      </c>
      <c r="J25214" s="49">
        <v>461</v>
      </c>
      <c r="K25214" s="49">
        <v>52</v>
      </c>
      <c r="L25214" s="50">
        <v>0.11279826464208242</v>
      </c>
      <c r="M25214" s="49" t="s">
        <v>476</v>
      </c>
      <c r="N25214" s="53">
        <v>7907.1719164540273</v>
      </c>
      <c r="O25214" s="227">
        <v>44686</v>
      </c>
      <c r="P25214" s="227">
        <f t="shared" si="904"/>
        <v>44668</v>
      </c>
      <c r="Q25214" s="227">
        <f t="shared" si="905"/>
        <v>44681</v>
      </c>
    </row>
    <row r="25215" spans="1:17" x14ac:dyDescent="0.35">
      <c r="A25215" s="221" t="s">
        <v>742</v>
      </c>
      <c r="B25215" s="233" t="s">
        <v>443</v>
      </c>
      <c r="C25215" s="236">
        <v>11263.703785563999</v>
      </c>
      <c r="D25215" s="49">
        <v>2920</v>
      </c>
      <c r="E25215" s="49">
        <v>33</v>
      </c>
      <c r="F25215" s="48">
        <v>20.926889609471651</v>
      </c>
      <c r="H25215" s="49" t="s">
        <v>476</v>
      </c>
      <c r="I25215" s="49">
        <v>58004</v>
      </c>
      <c r="J25215" s="49">
        <v>768</v>
      </c>
      <c r="K25215" s="49">
        <v>39</v>
      </c>
      <c r="L25215" s="50">
        <v>5.078125E-2</v>
      </c>
      <c r="M25215" s="49" t="s">
        <v>476</v>
      </c>
      <c r="N25215" s="53">
        <v>6818.3611236678526</v>
      </c>
      <c r="O25215" s="227">
        <v>44686</v>
      </c>
      <c r="P25215" s="227">
        <f t="shared" si="904"/>
        <v>44668</v>
      </c>
      <c r="Q25215" s="227">
        <f t="shared" si="905"/>
        <v>44681</v>
      </c>
    </row>
    <row r="25216" spans="1:17" x14ac:dyDescent="0.35">
      <c r="A25216" s="221" t="s">
        <v>741</v>
      </c>
      <c r="B25216" s="233" t="s">
        <v>455</v>
      </c>
      <c r="C25216" s="236">
        <v>4832.7731345598404</v>
      </c>
      <c r="D25216" s="49">
        <v>781</v>
      </c>
      <c r="E25216" s="49">
        <v>39</v>
      </c>
      <c r="F25216" s="48">
        <v>57.642148889490613</v>
      </c>
      <c r="H25216" s="49" t="s">
        <v>476</v>
      </c>
      <c r="I25216" s="49">
        <v>28822</v>
      </c>
      <c r="J25216" s="49">
        <v>417</v>
      </c>
      <c r="K25216" s="49">
        <v>40</v>
      </c>
      <c r="L25216" s="50">
        <v>9.5923261390887291E-2</v>
      </c>
      <c r="M25216" s="49" t="s">
        <v>476</v>
      </c>
      <c r="N25216" s="53">
        <v>8628.5862876114406</v>
      </c>
      <c r="O25216" s="227">
        <v>44686</v>
      </c>
      <c r="P25216" s="227">
        <f t="shared" si="904"/>
        <v>44668</v>
      </c>
      <c r="Q25216" s="227">
        <f t="shared" si="905"/>
        <v>44681</v>
      </c>
    </row>
    <row r="25217" spans="1:17" x14ac:dyDescent="0.35">
      <c r="A25217" s="221" t="s">
        <v>740</v>
      </c>
      <c r="B25217" s="233" t="s">
        <v>443</v>
      </c>
      <c r="C25217" s="236">
        <v>40376.577641466603</v>
      </c>
      <c r="D25217" s="49">
        <v>11046</v>
      </c>
      <c r="E25217" s="49">
        <v>132</v>
      </c>
      <c r="F25217" s="48">
        <v>23.351586437797344</v>
      </c>
      <c r="H25217" s="49" t="s">
        <v>476</v>
      </c>
      <c r="I25217" s="49">
        <v>182633</v>
      </c>
      <c r="J25217" s="49">
        <v>2850</v>
      </c>
      <c r="K25217" s="49">
        <v>140</v>
      </c>
      <c r="L25217" s="50">
        <v>4.912280701754386E-2</v>
      </c>
      <c r="M25217" s="49" t="s">
        <v>476</v>
      </c>
      <c r="N25217" s="53">
        <v>7058.5477186978333</v>
      </c>
      <c r="O25217" s="227">
        <v>44686</v>
      </c>
      <c r="P25217" s="227">
        <f t="shared" si="904"/>
        <v>44668</v>
      </c>
      <c r="Q25217" s="227">
        <f t="shared" si="905"/>
        <v>44681</v>
      </c>
    </row>
    <row r="25218" spans="1:17" x14ac:dyDescent="0.35">
      <c r="A25218" s="221" t="s">
        <v>739</v>
      </c>
      <c r="B25218" s="233" t="s">
        <v>451</v>
      </c>
      <c r="C25218" s="236">
        <v>2026.1602306654599</v>
      </c>
      <c r="D25218" s="49">
        <v>205</v>
      </c>
      <c r="E25218" s="49">
        <v>7</v>
      </c>
      <c r="F25218" s="48">
        <v>24.677219127718395</v>
      </c>
      <c r="H25218" s="49" t="s">
        <v>461</v>
      </c>
      <c r="I25218" s="49">
        <v>14984</v>
      </c>
      <c r="J25218" s="49">
        <v>260</v>
      </c>
      <c r="K25218" s="49">
        <v>7</v>
      </c>
      <c r="L25218" s="50">
        <v>2.6923076923076925E-2</v>
      </c>
      <c r="M25218" s="49" t="s">
        <v>457</v>
      </c>
      <c r="N25218" s="53">
        <v>12832.153946413564</v>
      </c>
      <c r="O25218" s="227">
        <v>44686</v>
      </c>
      <c r="P25218" s="227">
        <f t="shared" si="904"/>
        <v>44668</v>
      </c>
      <c r="Q25218" s="227">
        <f t="shared" si="905"/>
        <v>44681</v>
      </c>
    </row>
    <row r="25219" spans="1:17" x14ac:dyDescent="0.35">
      <c r="A25219" s="221" t="s">
        <v>738</v>
      </c>
      <c r="B25219" s="233" t="s">
        <v>448</v>
      </c>
      <c r="C25219" s="236">
        <v>34080.2247325719</v>
      </c>
      <c r="D25219" s="49">
        <v>4218</v>
      </c>
      <c r="E25219" s="49">
        <v>195</v>
      </c>
      <c r="F25219" s="48">
        <v>40.869951820650144</v>
      </c>
      <c r="H25219" s="49" t="s">
        <v>476</v>
      </c>
      <c r="I25219" s="49">
        <v>178256</v>
      </c>
      <c r="J25219" s="49">
        <v>3196</v>
      </c>
      <c r="K25219" s="49">
        <v>204</v>
      </c>
      <c r="L25219" s="50">
        <v>6.3829787234042548E-2</v>
      </c>
      <c r="M25219" s="49" t="s">
        <v>476</v>
      </c>
      <c r="N25219" s="53">
        <v>9377.8724321188201</v>
      </c>
      <c r="O25219" s="227">
        <v>44686</v>
      </c>
      <c r="P25219" s="227">
        <f t="shared" si="904"/>
        <v>44668</v>
      </c>
      <c r="Q25219" s="227">
        <f t="shared" si="905"/>
        <v>44681</v>
      </c>
    </row>
    <row r="25220" spans="1:17" x14ac:dyDescent="0.35">
      <c r="A25220" s="221" t="s">
        <v>737</v>
      </c>
      <c r="B25220" s="233" t="s">
        <v>451</v>
      </c>
      <c r="C25220" s="236">
        <v>611.63523157592294</v>
      </c>
      <c r="D25220" s="49">
        <v>83</v>
      </c>
      <c r="E25220" s="49" t="s">
        <v>489</v>
      </c>
      <c r="F25220" s="48">
        <v>11.678295778438153</v>
      </c>
      <c r="H25220" s="49" t="s">
        <v>476</v>
      </c>
      <c r="I25220" s="49">
        <v>930</v>
      </c>
      <c r="J25220" s="49">
        <v>9</v>
      </c>
      <c r="K25220" s="49">
        <v>1</v>
      </c>
      <c r="L25220" s="50">
        <v>0.1111111111111111</v>
      </c>
      <c r="M25220" s="49" t="s">
        <v>476</v>
      </c>
      <c r="N25220" s="53">
        <v>1471.4652680832073</v>
      </c>
      <c r="O25220" s="227">
        <v>44686</v>
      </c>
      <c r="P25220" s="227">
        <f t="shared" si="904"/>
        <v>44668</v>
      </c>
      <c r="Q25220" s="227">
        <f t="shared" si="905"/>
        <v>44681</v>
      </c>
    </row>
    <row r="25221" spans="1:17" x14ac:dyDescent="0.35">
      <c r="A25221" s="221" t="s">
        <v>736</v>
      </c>
      <c r="B25221" s="233" t="s">
        <v>448</v>
      </c>
      <c r="C25221" s="236">
        <v>8696.8122222217498</v>
      </c>
      <c r="D25221" s="49">
        <v>626</v>
      </c>
      <c r="E25221" s="49">
        <v>21</v>
      </c>
      <c r="F25221" s="48">
        <v>17.247699061125633</v>
      </c>
      <c r="H25221" s="49" t="s">
        <v>476</v>
      </c>
      <c r="I25221" s="49">
        <v>32142</v>
      </c>
      <c r="J25221" s="49">
        <v>484</v>
      </c>
      <c r="K25221" s="49">
        <v>23</v>
      </c>
      <c r="L25221" s="50">
        <v>4.7520661157024795E-2</v>
      </c>
      <c r="M25221" s="49" t="s">
        <v>476</v>
      </c>
      <c r="N25221" s="53">
        <v>5565.2575637232039</v>
      </c>
      <c r="O25221" s="227">
        <v>44686</v>
      </c>
      <c r="P25221" s="227">
        <f t="shared" si="904"/>
        <v>44668</v>
      </c>
      <c r="Q25221" s="227">
        <f t="shared" si="905"/>
        <v>44681</v>
      </c>
    </row>
    <row r="25222" spans="1:17" x14ac:dyDescent="0.35">
      <c r="A25222" s="221" t="s">
        <v>735</v>
      </c>
      <c r="B25222" s="233" t="s">
        <v>448</v>
      </c>
      <c r="C25222" s="236">
        <v>9756.4222031515692</v>
      </c>
      <c r="D25222" s="49">
        <v>1836</v>
      </c>
      <c r="E25222" s="49">
        <v>47</v>
      </c>
      <c r="F25222" s="48">
        <v>34.409569278976214</v>
      </c>
      <c r="H25222" s="49" t="s">
        <v>476</v>
      </c>
      <c r="I25222" s="49">
        <v>46776</v>
      </c>
      <c r="J25222" s="49">
        <v>683</v>
      </c>
      <c r="K25222" s="49">
        <v>48</v>
      </c>
      <c r="L25222" s="50">
        <v>7.0278184480234263E-2</v>
      </c>
      <c r="M25222" s="49" t="s">
        <v>457</v>
      </c>
      <c r="N25222" s="53">
        <v>7000.5170520334168</v>
      </c>
      <c r="O25222" s="227">
        <v>44686</v>
      </c>
      <c r="P25222" s="227">
        <f t="shared" si="904"/>
        <v>44668</v>
      </c>
      <c r="Q25222" s="227">
        <f t="shared" si="905"/>
        <v>44681</v>
      </c>
    </row>
    <row r="25223" spans="1:17" x14ac:dyDescent="0.35">
      <c r="A25223" s="221" t="s">
        <v>734</v>
      </c>
      <c r="B25223" s="233" t="s">
        <v>450</v>
      </c>
      <c r="C25223" s="236">
        <v>15406.425291514101</v>
      </c>
      <c r="D25223" s="49">
        <v>2914</v>
      </c>
      <c r="E25223" s="49">
        <v>93</v>
      </c>
      <c r="F25223" s="48">
        <v>43.117446241835516</v>
      </c>
      <c r="H25223" s="49" t="s">
        <v>476</v>
      </c>
      <c r="I25223" s="49">
        <v>83893</v>
      </c>
      <c r="J25223" s="49">
        <v>1379</v>
      </c>
      <c r="K25223" s="49">
        <v>97</v>
      </c>
      <c r="L25223" s="50">
        <v>7.0340826686004346E-2</v>
      </c>
      <c r="M25223" s="49" t="s">
        <v>476</v>
      </c>
      <c r="N25223" s="53">
        <v>8950.8109370416823</v>
      </c>
      <c r="O25223" s="227">
        <v>44686</v>
      </c>
      <c r="P25223" s="227">
        <f t="shared" si="904"/>
        <v>44668</v>
      </c>
      <c r="Q25223" s="227">
        <f t="shared" si="905"/>
        <v>44681</v>
      </c>
    </row>
    <row r="25224" spans="1:17" x14ac:dyDescent="0.35">
      <c r="A25224" s="221" t="s">
        <v>733</v>
      </c>
      <c r="B25224" s="233" t="s">
        <v>448</v>
      </c>
      <c r="C25224" s="236">
        <v>116142.925799655</v>
      </c>
      <c r="D25224" s="49">
        <v>35677</v>
      </c>
      <c r="E25224" s="49">
        <v>296</v>
      </c>
      <c r="F25224" s="48">
        <v>18.204171280589478</v>
      </c>
      <c r="H25224" s="49" t="s">
        <v>476</v>
      </c>
      <c r="I25224" s="49">
        <v>519128</v>
      </c>
      <c r="J25224" s="49">
        <v>7188</v>
      </c>
      <c r="K25224" s="49">
        <v>317</v>
      </c>
      <c r="L25224" s="50">
        <v>4.4101279910962715E-2</v>
      </c>
      <c r="M25224" s="49" t="s">
        <v>476</v>
      </c>
      <c r="N25224" s="53">
        <v>6188.9262307712179</v>
      </c>
      <c r="O25224" s="227">
        <v>44686</v>
      </c>
      <c r="P25224" s="227">
        <f t="shared" si="904"/>
        <v>44668</v>
      </c>
      <c r="Q25224" s="227">
        <f t="shared" si="905"/>
        <v>44681</v>
      </c>
    </row>
    <row r="25225" spans="1:17" x14ac:dyDescent="0.35">
      <c r="A25225" s="221" t="s">
        <v>732</v>
      </c>
      <c r="B25225" s="233" t="s">
        <v>450</v>
      </c>
      <c r="C25225" s="236">
        <v>20714.095533973501</v>
      </c>
      <c r="D25225" s="49">
        <v>5905</v>
      </c>
      <c r="E25225" s="49">
        <v>121</v>
      </c>
      <c r="F25225" s="48">
        <v>41.724521008807081</v>
      </c>
      <c r="H25225" s="49" t="s">
        <v>476</v>
      </c>
      <c r="I25225" s="49">
        <v>93745</v>
      </c>
      <c r="J25225" s="49">
        <v>1165</v>
      </c>
      <c r="K25225" s="49">
        <v>131</v>
      </c>
      <c r="L25225" s="50">
        <v>0.11244635193133047</v>
      </c>
      <c r="M25225" s="49" t="s">
        <v>476</v>
      </c>
      <c r="N25225" s="53">
        <v>5624.1895673854833</v>
      </c>
      <c r="O25225" s="227">
        <v>44686</v>
      </c>
      <c r="P25225" s="227">
        <f t="shared" si="904"/>
        <v>44668</v>
      </c>
      <c r="Q25225" s="227">
        <f t="shared" si="905"/>
        <v>44681</v>
      </c>
    </row>
    <row r="25226" spans="1:17" x14ac:dyDescent="0.35">
      <c r="A25226" s="221" t="s">
        <v>731</v>
      </c>
      <c r="B25226" s="233" t="s">
        <v>443</v>
      </c>
      <c r="C25226" s="236">
        <v>10418.392432463201</v>
      </c>
      <c r="D25226" s="49">
        <v>2084</v>
      </c>
      <c r="E25226" s="49">
        <v>32</v>
      </c>
      <c r="F25226" s="48">
        <v>21.93922239473445</v>
      </c>
      <c r="H25226" s="49" t="s">
        <v>476</v>
      </c>
      <c r="I25226" s="49">
        <v>39610</v>
      </c>
      <c r="J25226" s="49">
        <v>626</v>
      </c>
      <c r="K25226" s="49">
        <v>35</v>
      </c>
      <c r="L25226" s="50">
        <v>5.5910543130990413E-2</v>
      </c>
      <c r="M25226" s="49" t="s">
        <v>476</v>
      </c>
      <c r="N25226" s="53">
        <v>6008.6045333578977</v>
      </c>
      <c r="O25226" s="227">
        <v>44686</v>
      </c>
      <c r="P25226" s="227">
        <f t="shared" si="904"/>
        <v>44668</v>
      </c>
      <c r="Q25226" s="227">
        <f t="shared" si="905"/>
        <v>44681</v>
      </c>
    </row>
    <row r="25227" spans="1:17" x14ac:dyDescent="0.35">
      <c r="A25227" s="221" t="s">
        <v>730</v>
      </c>
      <c r="B25227" s="233" t="s">
        <v>452</v>
      </c>
      <c r="C25227" s="236">
        <v>100824.306406576</v>
      </c>
      <c r="D25227" s="49">
        <v>33220</v>
      </c>
      <c r="E25227" s="49">
        <v>291</v>
      </c>
      <c r="F25227" s="48">
        <v>20.61577711419654</v>
      </c>
      <c r="H25227" s="49" t="s">
        <v>476</v>
      </c>
      <c r="I25227" s="49">
        <v>469707</v>
      </c>
      <c r="J25227" s="49">
        <v>6721</v>
      </c>
      <c r="K25227" s="49">
        <v>317</v>
      </c>
      <c r="L25227" s="50">
        <v>4.7165600357089721E-2</v>
      </c>
      <c r="M25227" s="49" t="s">
        <v>476</v>
      </c>
      <c r="N25227" s="53">
        <v>6666.0513119697898</v>
      </c>
      <c r="O25227" s="227">
        <v>44686</v>
      </c>
      <c r="P25227" s="227">
        <f t="shared" si="904"/>
        <v>44668</v>
      </c>
      <c r="Q25227" s="227">
        <f t="shared" si="905"/>
        <v>44681</v>
      </c>
    </row>
    <row r="25228" spans="1:17" x14ac:dyDescent="0.35">
      <c r="A25228" s="221" t="s">
        <v>729</v>
      </c>
      <c r="B25228" s="233" t="s">
        <v>452</v>
      </c>
      <c r="C25228" s="236">
        <v>11593.289720794701</v>
      </c>
      <c r="D25228" s="49">
        <v>3124</v>
      </c>
      <c r="E25228" s="49">
        <v>70</v>
      </c>
      <c r="F25228" s="48">
        <v>43.128396860742463</v>
      </c>
      <c r="H25228" s="49" t="s">
        <v>476</v>
      </c>
      <c r="I25228" s="49">
        <v>62410</v>
      </c>
      <c r="J25228" s="49">
        <v>697</v>
      </c>
      <c r="K25228" s="49">
        <v>73</v>
      </c>
      <c r="L25228" s="50">
        <v>0.10473457675753228</v>
      </c>
      <c r="M25228" s="49" t="s">
        <v>476</v>
      </c>
      <c r="N25228" s="53">
        <v>6012.0985223874986</v>
      </c>
      <c r="O25228" s="227">
        <v>44686</v>
      </c>
      <c r="P25228" s="227">
        <f t="shared" si="904"/>
        <v>44668</v>
      </c>
      <c r="Q25228" s="227">
        <f t="shared" si="905"/>
        <v>44681</v>
      </c>
    </row>
    <row r="25229" spans="1:17" x14ac:dyDescent="0.35">
      <c r="A25229" s="221" t="s">
        <v>728</v>
      </c>
      <c r="B25229" s="233" t="s">
        <v>448</v>
      </c>
      <c r="C25229" s="236">
        <v>67654.360942971107</v>
      </c>
      <c r="D25229" s="49">
        <v>15885</v>
      </c>
      <c r="E25229" s="49">
        <v>265</v>
      </c>
      <c r="F25229" s="48">
        <v>27.97834635453458</v>
      </c>
      <c r="H25229" s="49" t="s">
        <v>476</v>
      </c>
      <c r="I25229" s="49">
        <v>356347</v>
      </c>
      <c r="J25229" s="49">
        <v>5510</v>
      </c>
      <c r="K25229" s="49">
        <v>297</v>
      </c>
      <c r="L25229" s="50">
        <v>5.3901996370235933E-2</v>
      </c>
      <c r="M25229" s="49" t="s">
        <v>476</v>
      </c>
      <c r="N25229" s="53">
        <v>8144.3382558067851</v>
      </c>
      <c r="O25229" s="227">
        <v>44686</v>
      </c>
      <c r="P25229" s="227">
        <f t="shared" si="904"/>
        <v>44668</v>
      </c>
      <c r="Q25229" s="227">
        <f t="shared" si="905"/>
        <v>44681</v>
      </c>
    </row>
    <row r="25230" spans="1:17" x14ac:dyDescent="0.35">
      <c r="A25230" s="221" t="s">
        <v>727</v>
      </c>
      <c r="B25230" s="233" t="s">
        <v>452</v>
      </c>
      <c r="C25230" s="236">
        <v>4899.3351278783603</v>
      </c>
      <c r="D25230" s="49">
        <v>649</v>
      </c>
      <c r="E25230" s="49">
        <v>26</v>
      </c>
      <c r="F25230" s="48">
        <v>37.906018034473313</v>
      </c>
      <c r="H25230" s="49" t="s">
        <v>476</v>
      </c>
      <c r="I25230" s="49">
        <v>22270</v>
      </c>
      <c r="J25230" s="49">
        <v>291</v>
      </c>
      <c r="K25230" s="49">
        <v>26</v>
      </c>
      <c r="L25230" s="50">
        <v>8.9347079037800689E-2</v>
      </c>
      <c r="M25230" s="49" t="s">
        <v>476</v>
      </c>
      <c r="N25230" s="53">
        <v>5939.5814412478567</v>
      </c>
      <c r="O25230" s="227">
        <v>44686</v>
      </c>
      <c r="P25230" s="227">
        <f t="shared" si="904"/>
        <v>44668</v>
      </c>
      <c r="Q25230" s="227">
        <f t="shared" si="905"/>
        <v>44681</v>
      </c>
    </row>
    <row r="25231" spans="1:17" x14ac:dyDescent="0.35">
      <c r="A25231" s="221" t="s">
        <v>726</v>
      </c>
      <c r="B25231" s="233" t="s">
        <v>454</v>
      </c>
      <c r="C25231" s="236">
        <v>23630.587330045601</v>
      </c>
      <c r="D25231" s="49">
        <v>4343</v>
      </c>
      <c r="E25231" s="49">
        <v>76</v>
      </c>
      <c r="F25231" s="48">
        <v>22.972647072843415</v>
      </c>
      <c r="H25231" s="49" t="s">
        <v>476</v>
      </c>
      <c r="I25231" s="49">
        <v>91615</v>
      </c>
      <c r="J25231" s="49">
        <v>1191</v>
      </c>
      <c r="K25231" s="49">
        <v>78</v>
      </c>
      <c r="L25231" s="50">
        <v>6.5491183879093195E-2</v>
      </c>
      <c r="M25231" s="49" t="s">
        <v>476</v>
      </c>
      <c r="N25231" s="53">
        <v>5040.077859113042</v>
      </c>
      <c r="O25231" s="227">
        <v>44686</v>
      </c>
      <c r="P25231" s="227">
        <f t="shared" si="904"/>
        <v>44668</v>
      </c>
      <c r="Q25231" s="227">
        <f t="shared" si="905"/>
        <v>44681</v>
      </c>
    </row>
    <row r="25232" spans="1:17" x14ac:dyDescent="0.35">
      <c r="A25232" s="221" t="s">
        <v>725</v>
      </c>
      <c r="B25232" s="233" t="s">
        <v>452</v>
      </c>
      <c r="C25232" s="236">
        <v>19036.1847708721</v>
      </c>
      <c r="D25232" s="49">
        <v>3649</v>
      </c>
      <c r="E25232" s="49">
        <v>108</v>
      </c>
      <c r="F25232" s="48">
        <v>40.52432673426032</v>
      </c>
      <c r="H25232" s="49" t="s">
        <v>476</v>
      </c>
      <c r="I25232" s="49">
        <v>108292</v>
      </c>
      <c r="J25232" s="49">
        <v>1507</v>
      </c>
      <c r="K25232" s="49">
        <v>119</v>
      </c>
      <c r="L25232" s="50">
        <v>7.8964830789648305E-2</v>
      </c>
      <c r="M25232" s="49" t="s">
        <v>476</v>
      </c>
      <c r="N25232" s="53">
        <v>7916.5022725872614</v>
      </c>
      <c r="O25232" s="227">
        <v>44686</v>
      </c>
      <c r="P25232" s="227">
        <f t="shared" si="904"/>
        <v>44668</v>
      </c>
      <c r="Q25232" s="227">
        <f t="shared" si="905"/>
        <v>44681</v>
      </c>
    </row>
    <row r="25233" spans="1:17" x14ac:dyDescent="0.35">
      <c r="A25233" s="221" t="s">
        <v>724</v>
      </c>
      <c r="B25233" s="233" t="s">
        <v>445</v>
      </c>
      <c r="C25233" s="236">
        <v>4597.5251554699198</v>
      </c>
      <c r="D25233" s="49">
        <v>1248</v>
      </c>
      <c r="E25233" s="49">
        <v>39</v>
      </c>
      <c r="F25233" s="48">
        <v>60.591605081267986</v>
      </c>
      <c r="H25233" s="49" t="s">
        <v>457</v>
      </c>
      <c r="I25233" s="49">
        <v>45626</v>
      </c>
      <c r="J25233" s="49">
        <v>309</v>
      </c>
      <c r="K25233" s="49">
        <v>41</v>
      </c>
      <c r="L25233" s="50">
        <v>0.13268608414239483</v>
      </c>
      <c r="M25233" s="49" t="s">
        <v>461</v>
      </c>
      <c r="N25233" s="53">
        <v>6721.0072713221862</v>
      </c>
      <c r="O25233" s="227">
        <v>44686</v>
      </c>
      <c r="P25233" s="227">
        <f t="shared" si="904"/>
        <v>44668</v>
      </c>
      <c r="Q25233" s="227">
        <f t="shared" si="905"/>
        <v>44681</v>
      </c>
    </row>
    <row r="25234" spans="1:17" x14ac:dyDescent="0.35">
      <c r="A25234" s="221" t="s">
        <v>723</v>
      </c>
      <c r="B25234" s="233" t="s">
        <v>448</v>
      </c>
      <c r="C25234" s="236">
        <v>43615.198490032897</v>
      </c>
      <c r="D25234" s="49">
        <v>11264</v>
      </c>
      <c r="E25234" s="49">
        <v>115</v>
      </c>
      <c r="F25234" s="48">
        <v>18.83353968035448</v>
      </c>
      <c r="H25234" s="49" t="s">
        <v>476</v>
      </c>
      <c r="I25234" s="49">
        <v>191428</v>
      </c>
      <c r="J25234" s="49">
        <v>2430</v>
      </c>
      <c r="K25234" s="49">
        <v>129</v>
      </c>
      <c r="L25234" s="50">
        <v>5.3086419753086422E-2</v>
      </c>
      <c r="M25234" s="49" t="s">
        <v>476</v>
      </c>
      <c r="N25234" s="53">
        <v>5571.4523471796474</v>
      </c>
      <c r="O25234" s="227">
        <v>44686</v>
      </c>
      <c r="P25234" s="227">
        <f t="shared" si="904"/>
        <v>44668</v>
      </c>
      <c r="Q25234" s="227">
        <f t="shared" si="905"/>
        <v>44681</v>
      </c>
    </row>
    <row r="25235" spans="1:17" x14ac:dyDescent="0.35">
      <c r="A25235" s="221" t="s">
        <v>722</v>
      </c>
      <c r="B25235" s="233" t="s">
        <v>445</v>
      </c>
      <c r="C25235" s="236">
        <v>25917.393669385499</v>
      </c>
      <c r="D25235" s="49">
        <v>4454</v>
      </c>
      <c r="E25235" s="49">
        <v>92</v>
      </c>
      <c r="F25235" s="48">
        <v>25.355283232784956</v>
      </c>
      <c r="H25235" s="49" t="s">
        <v>476</v>
      </c>
      <c r="I25235" s="49">
        <v>82680</v>
      </c>
      <c r="J25235" s="49">
        <v>1145</v>
      </c>
      <c r="K25235" s="49">
        <v>97</v>
      </c>
      <c r="L25235" s="50">
        <v>8.4716157205240172E-2</v>
      </c>
      <c r="M25235" s="49" t="s">
        <v>476</v>
      </c>
      <c r="N25235" s="53">
        <v>4417.8825024080743</v>
      </c>
      <c r="O25235" s="227">
        <v>44686</v>
      </c>
      <c r="P25235" s="227">
        <f t="shared" si="904"/>
        <v>44668</v>
      </c>
      <c r="Q25235" s="227">
        <f t="shared" si="905"/>
        <v>44681</v>
      </c>
    </row>
    <row r="25236" spans="1:17" x14ac:dyDescent="0.35">
      <c r="A25236" s="221" t="s">
        <v>721</v>
      </c>
      <c r="B25236" s="233" t="s">
        <v>456</v>
      </c>
      <c r="C25236" s="236">
        <v>15535.1939863677</v>
      </c>
      <c r="D25236" s="49">
        <v>2483</v>
      </c>
      <c r="E25236" s="49">
        <v>67</v>
      </c>
      <c r="F25236" s="48">
        <v>30.805629398086705</v>
      </c>
      <c r="H25236" s="49" t="s">
        <v>476</v>
      </c>
      <c r="I25236" s="49">
        <v>55359</v>
      </c>
      <c r="J25236" s="49">
        <v>1252</v>
      </c>
      <c r="K25236" s="49">
        <v>76</v>
      </c>
      <c r="L25236" s="50">
        <v>6.070287539936102E-2</v>
      </c>
      <c r="M25236" s="49" t="s">
        <v>476</v>
      </c>
      <c r="N25236" s="53">
        <v>8059.1204789502044</v>
      </c>
      <c r="O25236" s="227">
        <v>44686</v>
      </c>
      <c r="P25236" s="227">
        <f t="shared" si="904"/>
        <v>44668</v>
      </c>
      <c r="Q25236" s="227">
        <f t="shared" si="905"/>
        <v>44681</v>
      </c>
    </row>
    <row r="25237" spans="1:17" x14ac:dyDescent="0.35">
      <c r="A25237" s="221" t="s">
        <v>720</v>
      </c>
      <c r="B25237" s="233" t="s">
        <v>445</v>
      </c>
      <c r="C25237" s="236">
        <v>5732.2185635331398</v>
      </c>
      <c r="D25237" s="49">
        <v>1277</v>
      </c>
      <c r="E25237" s="49">
        <v>23</v>
      </c>
      <c r="F25237" s="48">
        <v>28.660057613793125</v>
      </c>
      <c r="H25237" s="49" t="s">
        <v>476</v>
      </c>
      <c r="I25237" s="49">
        <v>25374</v>
      </c>
      <c r="J25237" s="49">
        <v>291</v>
      </c>
      <c r="K25237" s="49">
        <v>23</v>
      </c>
      <c r="L25237" s="50">
        <v>7.903780068728522E-2</v>
      </c>
      <c r="M25237" s="49" t="s">
        <v>476</v>
      </c>
      <c r="N25237" s="53">
        <v>5076.5684660257912</v>
      </c>
      <c r="O25237" s="227">
        <v>44686</v>
      </c>
      <c r="P25237" s="227">
        <f t="shared" si="904"/>
        <v>44668</v>
      </c>
      <c r="Q25237" s="227">
        <f t="shared" si="905"/>
        <v>44681</v>
      </c>
    </row>
    <row r="25238" spans="1:17" x14ac:dyDescent="0.35">
      <c r="A25238" s="221" t="s">
        <v>719</v>
      </c>
      <c r="B25238" s="233" t="s">
        <v>448</v>
      </c>
      <c r="C25238" s="236">
        <v>10406.375954216899</v>
      </c>
      <c r="D25238" s="49">
        <v>1718</v>
      </c>
      <c r="E25238" s="49">
        <v>56</v>
      </c>
      <c r="F25238" s="48">
        <v>38.437973196414355</v>
      </c>
      <c r="H25238" s="49" t="s">
        <v>476</v>
      </c>
      <c r="I25238" s="49">
        <v>45929</v>
      </c>
      <c r="J25238" s="49">
        <v>800</v>
      </c>
      <c r="K25238" s="49">
        <v>58</v>
      </c>
      <c r="L25238" s="50">
        <v>7.2499999999999995E-2</v>
      </c>
      <c r="M25238" s="49" t="s">
        <v>476</v>
      </c>
      <c r="N25238" s="53">
        <v>7687.59463928287</v>
      </c>
      <c r="O25238" s="227">
        <v>44686</v>
      </c>
      <c r="P25238" s="227">
        <f t="shared" si="904"/>
        <v>44668</v>
      </c>
      <c r="Q25238" s="227">
        <f t="shared" si="905"/>
        <v>44681</v>
      </c>
    </row>
    <row r="25239" spans="1:17" x14ac:dyDescent="0.35">
      <c r="A25239" s="221" t="s">
        <v>718</v>
      </c>
      <c r="B25239" s="233" t="s">
        <v>446</v>
      </c>
      <c r="C25239" s="236">
        <v>11260.3171202382</v>
      </c>
      <c r="D25239" s="49">
        <v>1769</v>
      </c>
      <c r="E25239" s="49">
        <v>57</v>
      </c>
      <c r="F25239" s="48">
        <v>36.15731713373313</v>
      </c>
      <c r="H25239" s="49" t="s">
        <v>476</v>
      </c>
      <c r="I25239" s="49">
        <v>57799</v>
      </c>
      <c r="J25239" s="49">
        <v>883</v>
      </c>
      <c r="K25239" s="49">
        <v>60</v>
      </c>
      <c r="L25239" s="50">
        <v>6.7950169875424682E-2</v>
      </c>
      <c r="M25239" s="49" t="s">
        <v>476</v>
      </c>
      <c r="N25239" s="53">
        <v>7841.6974457405076</v>
      </c>
      <c r="O25239" s="227">
        <v>44686</v>
      </c>
      <c r="P25239" s="227">
        <f t="shared" si="904"/>
        <v>44668</v>
      </c>
      <c r="Q25239" s="227">
        <f t="shared" si="905"/>
        <v>44681</v>
      </c>
    </row>
    <row r="25240" spans="1:17" x14ac:dyDescent="0.35">
      <c r="A25240" s="221" t="s">
        <v>717</v>
      </c>
      <c r="B25240" s="233" t="s">
        <v>448</v>
      </c>
      <c r="C25240" s="236">
        <v>60760.903444814299</v>
      </c>
      <c r="D25240" s="49">
        <v>14482</v>
      </c>
      <c r="E25240" s="49">
        <v>422</v>
      </c>
      <c r="F25240" s="48">
        <v>49.608967994088822</v>
      </c>
      <c r="H25240" s="49" t="s">
        <v>457</v>
      </c>
      <c r="I25240" s="49">
        <v>596779</v>
      </c>
      <c r="J25240" s="49">
        <v>10762</v>
      </c>
      <c r="K25240" s="49">
        <v>457</v>
      </c>
      <c r="L25240" s="50">
        <v>4.2464225980301057E-2</v>
      </c>
      <c r="M25240" s="49" t="s">
        <v>457</v>
      </c>
      <c r="N25240" s="53">
        <v>17712.047369036434</v>
      </c>
      <c r="O25240" s="227">
        <v>44686</v>
      </c>
      <c r="P25240" s="227">
        <f t="shared" si="904"/>
        <v>44668</v>
      </c>
      <c r="Q25240" s="227">
        <f t="shared" si="905"/>
        <v>44681</v>
      </c>
    </row>
    <row r="25241" spans="1:17" x14ac:dyDescent="0.35">
      <c r="A25241" s="221" t="s">
        <v>716</v>
      </c>
      <c r="B25241" s="233" t="s">
        <v>446</v>
      </c>
      <c r="C25241" s="236">
        <v>13066.7339765703</v>
      </c>
      <c r="D25241" s="49">
        <v>2222</v>
      </c>
      <c r="E25241" s="49">
        <v>47</v>
      </c>
      <c r="F25241" s="48">
        <v>25.692287477211078</v>
      </c>
      <c r="H25241" s="49" t="s">
        <v>476</v>
      </c>
      <c r="I25241" s="49">
        <v>53456</v>
      </c>
      <c r="J25241" s="49">
        <v>708</v>
      </c>
      <c r="K25241" s="49">
        <v>51</v>
      </c>
      <c r="L25241" s="50">
        <v>7.2033898305084748E-2</v>
      </c>
      <c r="M25241" s="49" t="s">
        <v>461</v>
      </c>
      <c r="N25241" s="53">
        <v>5418.3394356194949</v>
      </c>
      <c r="O25241" s="227">
        <v>44686</v>
      </c>
      <c r="P25241" s="227">
        <f t="shared" si="904"/>
        <v>44668</v>
      </c>
      <c r="Q25241" s="227">
        <f t="shared" si="905"/>
        <v>44681</v>
      </c>
    </row>
    <row r="25242" spans="1:17" x14ac:dyDescent="0.35">
      <c r="A25242" s="221" t="s">
        <v>715</v>
      </c>
      <c r="B25242" s="233" t="s">
        <v>448</v>
      </c>
      <c r="C25242" s="236">
        <v>28989.034762338801</v>
      </c>
      <c r="D25242" s="49">
        <v>6032</v>
      </c>
      <c r="E25242" s="49">
        <v>171</v>
      </c>
      <c r="F25242" s="48">
        <v>42.134158016719979</v>
      </c>
      <c r="H25242" s="49" t="s">
        <v>476</v>
      </c>
      <c r="I25242" s="49">
        <v>176645</v>
      </c>
      <c r="J25242" s="49">
        <v>2317</v>
      </c>
      <c r="K25242" s="49">
        <v>186</v>
      </c>
      <c r="L25242" s="50">
        <v>8.0276219249028918E-2</v>
      </c>
      <c r="M25242" s="49" t="s">
        <v>476</v>
      </c>
      <c r="N25242" s="53">
        <v>7992.6772967623547</v>
      </c>
      <c r="O25242" s="227">
        <v>44686</v>
      </c>
      <c r="P25242" s="227">
        <f t="shared" si="904"/>
        <v>44668</v>
      </c>
      <c r="Q25242" s="227">
        <f t="shared" si="905"/>
        <v>44681</v>
      </c>
    </row>
    <row r="25243" spans="1:17" x14ac:dyDescent="0.35">
      <c r="A25243" s="221" t="s">
        <v>714</v>
      </c>
      <c r="B25243" s="233" t="s">
        <v>443</v>
      </c>
      <c r="C25243" s="236">
        <v>5774.3850978047103</v>
      </c>
      <c r="D25243" s="49">
        <v>1001</v>
      </c>
      <c r="E25243" s="49">
        <v>21</v>
      </c>
      <c r="F25243" s="48">
        <v>25.976791893742348</v>
      </c>
      <c r="H25243" s="49" t="s">
        <v>457</v>
      </c>
      <c r="I25243" s="49">
        <v>20889</v>
      </c>
      <c r="J25243" s="49">
        <v>285</v>
      </c>
      <c r="K25243" s="49">
        <v>22</v>
      </c>
      <c r="L25243" s="50">
        <v>7.7192982456140355E-2</v>
      </c>
      <c r="M25243" s="49" t="s">
        <v>457</v>
      </c>
      <c r="N25243" s="53">
        <v>4935.5904598110455</v>
      </c>
      <c r="O25243" s="227">
        <v>44686</v>
      </c>
      <c r="P25243" s="227">
        <f t="shared" si="904"/>
        <v>44668</v>
      </c>
      <c r="Q25243" s="227">
        <f t="shared" si="905"/>
        <v>44681</v>
      </c>
    </row>
    <row r="25244" spans="1:17" x14ac:dyDescent="0.35">
      <c r="A25244" s="221" t="s">
        <v>713</v>
      </c>
      <c r="B25244" s="233" t="s">
        <v>452</v>
      </c>
      <c r="C25244" s="236">
        <v>6352.7152733450803</v>
      </c>
      <c r="D25244" s="49">
        <v>981</v>
      </c>
      <c r="E25244" s="49">
        <v>25</v>
      </c>
      <c r="F25244" s="48">
        <v>28.109465148026409</v>
      </c>
      <c r="H25244" s="49" t="s">
        <v>476</v>
      </c>
      <c r="I25244" s="49">
        <v>21807</v>
      </c>
      <c r="J25244" s="49">
        <v>312</v>
      </c>
      <c r="K25244" s="49">
        <v>28</v>
      </c>
      <c r="L25244" s="50">
        <v>8.9743589743589744E-2</v>
      </c>
      <c r="M25244" s="49" t="s">
        <v>476</v>
      </c>
      <c r="N25244" s="53">
        <v>4911.2857506631735</v>
      </c>
      <c r="O25244" s="227">
        <v>44686</v>
      </c>
      <c r="P25244" s="227">
        <f t="shared" si="904"/>
        <v>44668</v>
      </c>
      <c r="Q25244" s="227">
        <f t="shared" si="905"/>
        <v>44681</v>
      </c>
    </row>
    <row r="25245" spans="1:17" x14ac:dyDescent="0.35">
      <c r="A25245" s="221" t="s">
        <v>712</v>
      </c>
      <c r="B25245" s="233" t="s">
        <v>452</v>
      </c>
      <c r="C25245" s="236">
        <v>53837.277335062499</v>
      </c>
      <c r="D25245" s="49">
        <v>16350</v>
      </c>
      <c r="E25245" s="49">
        <v>129</v>
      </c>
      <c r="F25245" s="48">
        <v>17.115066307940399</v>
      </c>
      <c r="H25245" s="49" t="s">
        <v>476</v>
      </c>
      <c r="I25245" s="49">
        <v>240575</v>
      </c>
      <c r="J25245" s="49">
        <v>3164</v>
      </c>
      <c r="K25245" s="49">
        <v>140</v>
      </c>
      <c r="L25245" s="50">
        <v>4.4247787610619468E-2</v>
      </c>
      <c r="M25245" s="49" t="s">
        <v>476</v>
      </c>
      <c r="N25245" s="53">
        <v>5876.9688153219213</v>
      </c>
      <c r="O25245" s="227">
        <v>44686</v>
      </c>
      <c r="P25245" s="227">
        <f t="shared" si="904"/>
        <v>44668</v>
      </c>
      <c r="Q25245" s="227">
        <f t="shared" si="905"/>
        <v>44681</v>
      </c>
    </row>
    <row r="25246" spans="1:17" x14ac:dyDescent="0.35">
      <c r="A25246" s="221" t="s">
        <v>711</v>
      </c>
      <c r="B25246" s="233" t="s">
        <v>445</v>
      </c>
      <c r="C25246" s="236">
        <v>27401.822881354499</v>
      </c>
      <c r="D25246" s="49">
        <v>5499</v>
      </c>
      <c r="E25246" s="49">
        <v>61</v>
      </c>
      <c r="F25246" s="48">
        <v>15.900923365604493</v>
      </c>
      <c r="H25246" s="49" t="s">
        <v>476</v>
      </c>
      <c r="I25246" s="49">
        <v>99007</v>
      </c>
      <c r="J25246" s="49">
        <v>1432</v>
      </c>
      <c r="K25246" s="49">
        <v>62</v>
      </c>
      <c r="L25246" s="50">
        <v>4.3296089385474863E-2</v>
      </c>
      <c r="M25246" s="49" t="s">
        <v>476</v>
      </c>
      <c r="N25246" s="53">
        <v>5225.929698912114</v>
      </c>
      <c r="O25246" s="227">
        <v>44686</v>
      </c>
      <c r="P25246" s="227">
        <f t="shared" si="904"/>
        <v>44668</v>
      </c>
      <c r="Q25246" s="227">
        <f t="shared" si="905"/>
        <v>44681</v>
      </c>
    </row>
    <row r="25247" spans="1:17" x14ac:dyDescent="0.35">
      <c r="A25247" s="221" t="s">
        <v>710</v>
      </c>
      <c r="B25247" s="233" t="s">
        <v>449</v>
      </c>
      <c r="C25247" s="236">
        <v>443.669002305216</v>
      </c>
      <c r="D25247" s="49">
        <v>29</v>
      </c>
      <c r="E25247" s="49">
        <v>0</v>
      </c>
      <c r="F25247" s="48">
        <v>0</v>
      </c>
      <c r="H25247" s="49" t="s">
        <v>461</v>
      </c>
      <c r="I25247" s="49">
        <v>730</v>
      </c>
      <c r="J25247" s="49">
        <v>17</v>
      </c>
      <c r="K25247" s="49">
        <v>0</v>
      </c>
      <c r="L25247" s="50">
        <v>0</v>
      </c>
      <c r="M25247" s="49" t="s">
        <v>461</v>
      </c>
      <c r="N25247" s="53">
        <v>3831.6853130760492</v>
      </c>
      <c r="O25247" s="227">
        <v>44686</v>
      </c>
      <c r="P25247" s="227">
        <f t="shared" si="904"/>
        <v>44668</v>
      </c>
      <c r="Q25247" s="227">
        <f t="shared" si="905"/>
        <v>44681</v>
      </c>
    </row>
    <row r="25248" spans="1:17" x14ac:dyDescent="0.35">
      <c r="A25248" s="221" t="s">
        <v>709</v>
      </c>
      <c r="B25248" s="233" t="s">
        <v>452</v>
      </c>
      <c r="C25248" s="236">
        <v>10425.3705682952</v>
      </c>
      <c r="D25248" s="49">
        <v>3145</v>
      </c>
      <c r="E25248" s="49">
        <v>85</v>
      </c>
      <c r="F25248" s="48">
        <v>58.237052886086488</v>
      </c>
      <c r="H25248" s="49" t="s">
        <v>476</v>
      </c>
      <c r="I25248" s="49">
        <v>48903</v>
      </c>
      <c r="J25248" s="49">
        <v>797</v>
      </c>
      <c r="K25248" s="49">
        <v>86</v>
      </c>
      <c r="L25248" s="50">
        <v>0.10790464240903387</v>
      </c>
      <c r="M25248" s="49" t="s">
        <v>476</v>
      </c>
      <c r="N25248" s="53">
        <v>7644.8121894465066</v>
      </c>
      <c r="O25248" s="227">
        <v>44686</v>
      </c>
      <c r="P25248" s="227">
        <f t="shared" si="904"/>
        <v>44668</v>
      </c>
      <c r="Q25248" s="227">
        <f t="shared" si="905"/>
        <v>44681</v>
      </c>
    </row>
    <row r="25249" spans="1:17" x14ac:dyDescent="0.35">
      <c r="A25249" s="221" t="s">
        <v>708</v>
      </c>
      <c r="B25249" s="233" t="s">
        <v>443</v>
      </c>
      <c r="C25249" s="236">
        <v>29332.514862373799</v>
      </c>
      <c r="D25249" s="49">
        <v>6916</v>
      </c>
      <c r="E25249" s="49">
        <v>87</v>
      </c>
      <c r="F25249" s="48">
        <v>21.18565606611887</v>
      </c>
      <c r="H25249" s="49" t="s">
        <v>476</v>
      </c>
      <c r="I25249" s="49">
        <v>116772</v>
      </c>
      <c r="J25249" s="49">
        <v>1803</v>
      </c>
      <c r="K25249" s="49">
        <v>92</v>
      </c>
      <c r="L25249" s="50">
        <v>5.1026067665002776E-2</v>
      </c>
      <c r="M25249" s="49" t="s">
        <v>476</v>
      </c>
      <c r="N25249" s="53">
        <v>6146.762418631869</v>
      </c>
      <c r="O25249" s="227">
        <v>44686</v>
      </c>
      <c r="P25249" s="227">
        <f t="shared" si="904"/>
        <v>44668</v>
      </c>
      <c r="Q25249" s="227">
        <f t="shared" si="905"/>
        <v>44681</v>
      </c>
    </row>
    <row r="25250" spans="1:17" x14ac:dyDescent="0.35">
      <c r="A25250" s="221" t="s">
        <v>707</v>
      </c>
      <c r="B25250" s="233" t="s">
        <v>443</v>
      </c>
      <c r="C25250" s="236">
        <v>13670.6546508352</v>
      </c>
      <c r="D25250" s="49">
        <v>3127</v>
      </c>
      <c r="E25250" s="49">
        <v>61</v>
      </c>
      <c r="F25250" s="48">
        <v>31.872232665000144</v>
      </c>
      <c r="H25250" s="49" t="s">
        <v>476</v>
      </c>
      <c r="I25250" s="49">
        <v>57629</v>
      </c>
      <c r="J25250" s="49">
        <v>817</v>
      </c>
      <c r="K25250" s="49">
        <v>65</v>
      </c>
      <c r="L25250" s="50">
        <v>7.9559363525091797E-2</v>
      </c>
      <c r="M25250" s="49" t="s">
        <v>476</v>
      </c>
      <c r="N25250" s="53">
        <v>5976.3048724962555</v>
      </c>
      <c r="O25250" s="227">
        <v>44686</v>
      </c>
      <c r="P25250" s="227">
        <f t="shared" si="904"/>
        <v>44668</v>
      </c>
      <c r="Q25250" s="227">
        <f t="shared" si="905"/>
        <v>44681</v>
      </c>
    </row>
    <row r="25251" spans="1:17" x14ac:dyDescent="0.35">
      <c r="A25251" s="221" t="s">
        <v>706</v>
      </c>
      <c r="B25251" s="233" t="s">
        <v>446</v>
      </c>
      <c r="C25251" s="236">
        <v>7866.2595778054301</v>
      </c>
      <c r="D25251" s="49">
        <v>1186</v>
      </c>
      <c r="E25251" s="49">
        <v>24</v>
      </c>
      <c r="F25251" s="48">
        <v>21.792895305953973</v>
      </c>
      <c r="H25251" s="49" t="s">
        <v>457</v>
      </c>
      <c r="I25251" s="49">
        <v>30166</v>
      </c>
      <c r="J25251" s="49">
        <v>416</v>
      </c>
      <c r="K25251" s="49">
        <v>25</v>
      </c>
      <c r="L25251" s="50">
        <v>6.0096153846153848E-2</v>
      </c>
      <c r="M25251" s="49" t="s">
        <v>457</v>
      </c>
      <c r="N25251" s="53">
        <v>5288.4092609114978</v>
      </c>
      <c r="O25251" s="227">
        <v>44686</v>
      </c>
      <c r="P25251" s="227">
        <f t="shared" si="904"/>
        <v>44668</v>
      </c>
      <c r="Q25251" s="227">
        <f t="shared" si="905"/>
        <v>44681</v>
      </c>
    </row>
    <row r="25252" spans="1:17" x14ac:dyDescent="0.35">
      <c r="A25252" s="221" t="s">
        <v>705</v>
      </c>
      <c r="B25252" s="233" t="s">
        <v>443</v>
      </c>
      <c r="C25252" s="236">
        <v>3588.8356725713106</v>
      </c>
      <c r="D25252" s="49">
        <v>615</v>
      </c>
      <c r="E25252" s="49">
        <v>6</v>
      </c>
      <c r="F25252" s="48">
        <v>11.941795826621615</v>
      </c>
      <c r="H25252" s="49" t="s">
        <v>476</v>
      </c>
      <c r="I25252" s="49">
        <v>10536</v>
      </c>
      <c r="J25252" s="49">
        <v>145</v>
      </c>
      <c r="K25252" s="49">
        <v>7</v>
      </c>
      <c r="L25252" s="50">
        <v>4.8275862068965517E-2</v>
      </c>
      <c r="M25252" s="49" t="s">
        <v>476</v>
      </c>
      <c r="N25252" s="53">
        <v>4040.30758800698</v>
      </c>
      <c r="O25252" s="227">
        <v>44686</v>
      </c>
      <c r="P25252" s="227">
        <f t="shared" si="904"/>
        <v>44668</v>
      </c>
      <c r="Q25252" s="227">
        <f t="shared" si="905"/>
        <v>44681</v>
      </c>
    </row>
    <row r="25253" spans="1:17" x14ac:dyDescent="0.35">
      <c r="A25253" s="221" t="s">
        <v>704</v>
      </c>
      <c r="B25253" s="233" t="s">
        <v>446</v>
      </c>
      <c r="C25253" s="236">
        <v>28747.259811021901</v>
      </c>
      <c r="D25253" s="49">
        <v>5931</v>
      </c>
      <c r="E25253" s="49">
        <v>104</v>
      </c>
      <c r="F25253" s="48">
        <v>25.840972243633676</v>
      </c>
      <c r="H25253" s="49" t="s">
        <v>476</v>
      </c>
      <c r="I25253" s="49">
        <v>197348</v>
      </c>
      <c r="J25253" s="49">
        <v>2272</v>
      </c>
      <c r="K25253" s="49">
        <v>112</v>
      </c>
      <c r="L25253" s="50">
        <v>4.9295774647887321E-2</v>
      </c>
      <c r="M25253" s="49" t="s">
        <v>476</v>
      </c>
      <c r="N25253" s="53">
        <v>7903.3619723605771</v>
      </c>
      <c r="O25253" s="227">
        <v>44686</v>
      </c>
      <c r="P25253" s="227">
        <f t="shared" si="904"/>
        <v>44668</v>
      </c>
      <c r="Q25253" s="227">
        <f t="shared" si="905"/>
        <v>44681</v>
      </c>
    </row>
    <row r="25254" spans="1:17" x14ac:dyDescent="0.35">
      <c r="A25254" s="221" t="s">
        <v>703</v>
      </c>
      <c r="B25254" s="233" t="s">
        <v>451</v>
      </c>
      <c r="C25254" s="236">
        <v>97.256701128622794</v>
      </c>
      <c r="D25254" s="49">
        <v>10</v>
      </c>
      <c r="E25254" s="49">
        <v>0</v>
      </c>
      <c r="F25254" s="48">
        <v>0</v>
      </c>
      <c r="H25254" s="49" t="s">
        <v>461</v>
      </c>
      <c r="I25254" s="49">
        <v>204</v>
      </c>
      <c r="J25254" s="49">
        <v>3</v>
      </c>
      <c r="K25254" s="49">
        <v>0</v>
      </c>
      <c r="L25254" s="50">
        <v>0</v>
      </c>
      <c r="M25254" s="49" t="s">
        <v>461</v>
      </c>
      <c r="N25254" s="53">
        <v>3084.6203553958458</v>
      </c>
      <c r="O25254" s="227">
        <v>44686</v>
      </c>
      <c r="P25254" s="227">
        <f t="shared" si="904"/>
        <v>44668</v>
      </c>
      <c r="Q25254" s="227">
        <f t="shared" si="905"/>
        <v>44681</v>
      </c>
    </row>
    <row r="25255" spans="1:17" x14ac:dyDescent="0.35">
      <c r="A25255" s="221" t="s">
        <v>702</v>
      </c>
      <c r="B25255" s="233" t="s">
        <v>450</v>
      </c>
      <c r="C25255" s="236">
        <v>8389.5626394437495</v>
      </c>
      <c r="D25255" s="49">
        <v>1805</v>
      </c>
      <c r="E25255" s="49">
        <v>37</v>
      </c>
      <c r="F25255" s="48">
        <v>31.501727282321976</v>
      </c>
      <c r="H25255" s="49" t="s">
        <v>476</v>
      </c>
      <c r="I25255" s="49">
        <v>30236</v>
      </c>
      <c r="J25255" s="49">
        <v>517</v>
      </c>
      <c r="K25255" s="49">
        <v>40</v>
      </c>
      <c r="L25255" s="50">
        <v>7.7369439071566737E-2</v>
      </c>
      <c r="M25255" s="49" t="s">
        <v>476</v>
      </c>
      <c r="N25255" s="53">
        <v>6162.4189748499039</v>
      </c>
      <c r="O25255" s="227">
        <v>44686</v>
      </c>
      <c r="P25255" s="227">
        <f t="shared" si="904"/>
        <v>44668</v>
      </c>
      <c r="Q25255" s="227">
        <f t="shared" si="905"/>
        <v>44681</v>
      </c>
    </row>
    <row r="25256" spans="1:17" x14ac:dyDescent="0.35">
      <c r="A25256" s="221" t="s">
        <v>701</v>
      </c>
      <c r="B25256" s="233" t="s">
        <v>451</v>
      </c>
      <c r="C25256" s="236">
        <v>8452.8586639732803</v>
      </c>
      <c r="D25256" s="49">
        <v>1373</v>
      </c>
      <c r="E25256" s="49">
        <v>39</v>
      </c>
      <c r="F25256" s="48">
        <v>32.955883878518037</v>
      </c>
      <c r="H25256" s="49" t="s">
        <v>457</v>
      </c>
      <c r="I25256" s="49">
        <v>40171</v>
      </c>
      <c r="J25256" s="49">
        <v>570</v>
      </c>
      <c r="K25256" s="49">
        <v>39</v>
      </c>
      <c r="L25256" s="50">
        <v>6.8421052631578952E-2</v>
      </c>
      <c r="M25256" s="49" t="s">
        <v>457</v>
      </c>
      <c r="N25256" s="53">
        <v>6743.2808551429216</v>
      </c>
      <c r="O25256" s="227">
        <v>44686</v>
      </c>
      <c r="P25256" s="227">
        <f t="shared" si="904"/>
        <v>44668</v>
      </c>
      <c r="Q25256" s="227">
        <f t="shared" si="905"/>
        <v>44681</v>
      </c>
    </row>
    <row r="25257" spans="1:17" x14ac:dyDescent="0.35">
      <c r="A25257" s="221" t="s">
        <v>700</v>
      </c>
      <c r="B25257" s="233" t="s">
        <v>455</v>
      </c>
      <c r="C25257" s="236">
        <v>925.93893955999795</v>
      </c>
      <c r="D25257" s="49">
        <v>92</v>
      </c>
      <c r="E25257" s="49" t="s">
        <v>489</v>
      </c>
      <c r="F25257" s="48">
        <v>23.142531880940428</v>
      </c>
      <c r="H25257" s="49" t="s">
        <v>457</v>
      </c>
      <c r="I25257" s="49">
        <v>3456</v>
      </c>
      <c r="J25257" s="49">
        <v>57</v>
      </c>
      <c r="K25257" s="49">
        <v>3</v>
      </c>
      <c r="L25257" s="50">
        <v>5.2631578947368418E-2</v>
      </c>
      <c r="M25257" s="49" t="s">
        <v>457</v>
      </c>
      <c r="N25257" s="53">
        <v>6155.9134803301549</v>
      </c>
      <c r="O25257" s="227">
        <v>44686</v>
      </c>
      <c r="P25257" s="227">
        <f t="shared" si="904"/>
        <v>44668</v>
      </c>
      <c r="Q25257" s="227">
        <f t="shared" si="905"/>
        <v>44681</v>
      </c>
    </row>
    <row r="25258" spans="1:17" x14ac:dyDescent="0.35">
      <c r="A25258" s="221" t="s">
        <v>699</v>
      </c>
      <c r="B25258" s="233" t="s">
        <v>450</v>
      </c>
      <c r="C25258" s="236">
        <v>886.62872007655199</v>
      </c>
      <c r="D25258" s="49">
        <v>71</v>
      </c>
      <c r="E25258" s="49" t="s">
        <v>489</v>
      </c>
      <c r="F25258" s="48">
        <v>16.112397401790513</v>
      </c>
      <c r="H25258" s="49" t="s">
        <v>476</v>
      </c>
      <c r="I25258" s="49">
        <v>1219</v>
      </c>
      <c r="J25258" s="49">
        <v>24</v>
      </c>
      <c r="K25258" s="49">
        <v>2</v>
      </c>
      <c r="L25258" s="50">
        <v>8.3333333333333329E-2</v>
      </c>
      <c r="M25258" s="49" t="s">
        <v>476</v>
      </c>
      <c r="N25258" s="53">
        <v>2706.8827635008065</v>
      </c>
      <c r="O25258" s="227">
        <v>44686</v>
      </c>
      <c r="P25258" s="227">
        <f t="shared" ref="P25258:P25321" si="906">O25258-18</f>
        <v>44668</v>
      </c>
      <c r="Q25258" s="227">
        <f t="shared" ref="Q25258:Q25321" si="907">O25258-5</f>
        <v>44681</v>
      </c>
    </row>
    <row r="25259" spans="1:17" x14ac:dyDescent="0.35">
      <c r="A25259" s="221" t="s">
        <v>698</v>
      </c>
      <c r="B25259" s="233" t="s">
        <v>455</v>
      </c>
      <c r="C25259" s="236">
        <v>131.34792406884699</v>
      </c>
      <c r="D25259" s="49">
        <v>16</v>
      </c>
      <c r="E25259" s="49" t="s">
        <v>489</v>
      </c>
      <c r="F25259" s="48">
        <v>108.76239108450866</v>
      </c>
      <c r="H25259" s="49" t="s">
        <v>476</v>
      </c>
      <c r="I25259" s="49">
        <v>151</v>
      </c>
      <c r="J25259" s="49">
        <v>4</v>
      </c>
      <c r="K25259" s="49">
        <v>2</v>
      </c>
      <c r="L25259" s="50">
        <v>0.5</v>
      </c>
      <c r="M25259" s="49" t="s">
        <v>476</v>
      </c>
      <c r="N25259" s="53">
        <v>3045.3469503662427</v>
      </c>
      <c r="O25259" s="227">
        <v>44686</v>
      </c>
      <c r="P25259" s="227">
        <f t="shared" si="906"/>
        <v>44668</v>
      </c>
      <c r="Q25259" s="227">
        <f t="shared" si="907"/>
        <v>44681</v>
      </c>
    </row>
    <row r="25260" spans="1:17" x14ac:dyDescent="0.35">
      <c r="A25260" s="221" t="s">
        <v>697</v>
      </c>
      <c r="B25260" s="233" t="s">
        <v>452</v>
      </c>
      <c r="C25260" s="236">
        <v>3233.6975298580801</v>
      </c>
      <c r="D25260" s="49">
        <v>634</v>
      </c>
      <c r="E25260" s="49">
        <v>24</v>
      </c>
      <c r="F25260" s="48">
        <v>53.013174499377207</v>
      </c>
      <c r="H25260" s="49" t="s">
        <v>476</v>
      </c>
      <c r="I25260" s="49">
        <v>19109</v>
      </c>
      <c r="J25260" s="49">
        <v>258</v>
      </c>
      <c r="K25260" s="49">
        <v>27</v>
      </c>
      <c r="L25260" s="50">
        <v>0.10465116279069768</v>
      </c>
      <c r="M25260" s="49" t="s">
        <v>476</v>
      </c>
      <c r="N25260" s="53">
        <v>7978.482762156269</v>
      </c>
      <c r="O25260" s="227">
        <v>44686</v>
      </c>
      <c r="P25260" s="227">
        <f t="shared" si="906"/>
        <v>44668</v>
      </c>
      <c r="Q25260" s="227">
        <f t="shared" si="907"/>
        <v>44681</v>
      </c>
    </row>
    <row r="25261" spans="1:17" x14ac:dyDescent="0.35">
      <c r="A25261" s="221" t="s">
        <v>447</v>
      </c>
      <c r="B25261" s="233" t="s">
        <v>447</v>
      </c>
      <c r="C25261" s="236">
        <v>11415.7638709039</v>
      </c>
      <c r="D25261" s="49">
        <v>3447</v>
      </c>
      <c r="E25261" s="49">
        <v>29</v>
      </c>
      <c r="F25261" s="48">
        <v>18.14533477438296</v>
      </c>
      <c r="H25261" s="49" t="s">
        <v>476</v>
      </c>
      <c r="I25261" s="49">
        <v>49322</v>
      </c>
      <c r="J25261" s="49">
        <v>459</v>
      </c>
      <c r="K25261" s="49">
        <v>31</v>
      </c>
      <c r="L25261" s="50">
        <v>6.7538126361655779E-2</v>
      </c>
      <c r="M25261" s="49" t="s">
        <v>476</v>
      </c>
      <c r="N25261" s="53">
        <v>4020.7559055236165</v>
      </c>
      <c r="O25261" s="227">
        <v>44686</v>
      </c>
      <c r="P25261" s="227">
        <f t="shared" si="906"/>
        <v>44668</v>
      </c>
      <c r="Q25261" s="227">
        <f t="shared" si="907"/>
        <v>44681</v>
      </c>
    </row>
    <row r="25262" spans="1:17" x14ac:dyDescent="0.35">
      <c r="A25262" s="221" t="s">
        <v>696</v>
      </c>
      <c r="B25262" s="233" t="s">
        <v>448</v>
      </c>
      <c r="C25262" s="236">
        <v>36015.912175260899</v>
      </c>
      <c r="D25262" s="49">
        <v>5944</v>
      </c>
      <c r="E25262" s="49">
        <v>205</v>
      </c>
      <c r="F25262" s="48">
        <v>40.656632744998824</v>
      </c>
      <c r="H25262" s="49" t="s">
        <v>476</v>
      </c>
      <c r="I25262" s="49">
        <v>193547</v>
      </c>
      <c r="J25262" s="49">
        <v>2627</v>
      </c>
      <c r="K25262" s="49">
        <v>209</v>
      </c>
      <c r="L25262" s="50">
        <v>7.9558431671107724E-2</v>
      </c>
      <c r="M25262" s="49" t="s">
        <v>476</v>
      </c>
      <c r="N25262" s="53">
        <v>7293.998239490571</v>
      </c>
      <c r="O25262" s="227">
        <v>44686</v>
      </c>
      <c r="P25262" s="227">
        <f t="shared" si="906"/>
        <v>44668</v>
      </c>
      <c r="Q25262" s="227">
        <f t="shared" si="907"/>
        <v>44681</v>
      </c>
    </row>
    <row r="25263" spans="1:17" x14ac:dyDescent="0.35">
      <c r="A25263" s="221" t="s">
        <v>695</v>
      </c>
      <c r="B25263" s="233" t="s">
        <v>446</v>
      </c>
      <c r="C25263" s="236">
        <v>29233.8947796506</v>
      </c>
      <c r="D25263" s="49">
        <v>5137</v>
      </c>
      <c r="E25263" s="49">
        <v>196</v>
      </c>
      <c r="F25263" s="48">
        <v>47.88961616481307</v>
      </c>
      <c r="H25263" s="49" t="s">
        <v>457</v>
      </c>
      <c r="I25263" s="49">
        <v>205895</v>
      </c>
      <c r="J25263" s="49">
        <v>3330</v>
      </c>
      <c r="K25263" s="49">
        <v>206</v>
      </c>
      <c r="L25263" s="50">
        <v>6.1861861861861864E-2</v>
      </c>
      <c r="M25263" s="49" t="s">
        <v>476</v>
      </c>
      <c r="N25263" s="53">
        <v>11390.887273487682</v>
      </c>
      <c r="O25263" s="227">
        <v>44686</v>
      </c>
      <c r="P25263" s="227">
        <f t="shared" si="906"/>
        <v>44668</v>
      </c>
      <c r="Q25263" s="227">
        <f t="shared" si="907"/>
        <v>44681</v>
      </c>
    </row>
    <row r="25264" spans="1:17" x14ac:dyDescent="0.35">
      <c r="A25264" s="221" t="s">
        <v>694</v>
      </c>
      <c r="B25264" s="233" t="s">
        <v>455</v>
      </c>
      <c r="C25264" s="236">
        <v>175.92213223044999</v>
      </c>
      <c r="D25264" s="49">
        <v>26</v>
      </c>
      <c r="E25264" s="49">
        <v>0</v>
      </c>
      <c r="F25264" s="48">
        <v>0</v>
      </c>
      <c r="H25264" s="49" t="s">
        <v>461</v>
      </c>
      <c r="I25264" s="49">
        <v>381</v>
      </c>
      <c r="J25264" s="49">
        <v>5</v>
      </c>
      <c r="K25264" s="49">
        <v>0</v>
      </c>
      <c r="L25264" s="50">
        <v>0</v>
      </c>
      <c r="M25264" s="49" t="s">
        <v>461</v>
      </c>
      <c r="N25264" s="53">
        <v>2842.1665521028517</v>
      </c>
      <c r="O25264" s="227">
        <v>44686</v>
      </c>
      <c r="P25264" s="227">
        <f t="shared" si="906"/>
        <v>44668</v>
      </c>
      <c r="Q25264" s="227">
        <f t="shared" si="907"/>
        <v>44681</v>
      </c>
    </row>
    <row r="25265" spans="1:17" x14ac:dyDescent="0.35">
      <c r="A25265" s="221" t="s">
        <v>693</v>
      </c>
      <c r="B25265" s="233" t="s">
        <v>454</v>
      </c>
      <c r="C25265" s="236">
        <v>99979.827942427306</v>
      </c>
      <c r="D25265" s="49">
        <v>33279</v>
      </c>
      <c r="E25265" s="49">
        <v>233</v>
      </c>
      <c r="F25265" s="48">
        <v>16.646215026936051</v>
      </c>
      <c r="H25265" s="49" t="s">
        <v>476</v>
      </c>
      <c r="I25265" s="49">
        <v>439887</v>
      </c>
      <c r="J25265" s="49">
        <v>6328</v>
      </c>
      <c r="K25265" s="49">
        <v>247</v>
      </c>
      <c r="L25265" s="50">
        <v>3.9032869785082178E-2</v>
      </c>
      <c r="M25265" s="49" t="s">
        <v>476</v>
      </c>
      <c r="N25265" s="53">
        <v>6329.2767453490069</v>
      </c>
      <c r="O25265" s="227">
        <v>44686</v>
      </c>
      <c r="P25265" s="227">
        <f t="shared" si="906"/>
        <v>44668</v>
      </c>
      <c r="Q25265" s="227">
        <f t="shared" si="907"/>
        <v>44681</v>
      </c>
    </row>
    <row r="25266" spans="1:17" x14ac:dyDescent="0.35">
      <c r="A25266" s="221" t="s">
        <v>692</v>
      </c>
      <c r="B25266" s="233" t="s">
        <v>443</v>
      </c>
      <c r="C25266" s="236">
        <v>1061.2180254191501</v>
      </c>
      <c r="D25266" s="49">
        <v>125</v>
      </c>
      <c r="E25266" s="49">
        <v>5</v>
      </c>
      <c r="F25266" s="48">
        <v>33.654051155208769</v>
      </c>
      <c r="H25266" s="49" t="s">
        <v>476</v>
      </c>
      <c r="I25266" s="49">
        <v>3001</v>
      </c>
      <c r="J25266" s="49">
        <v>54</v>
      </c>
      <c r="K25266" s="49">
        <v>5</v>
      </c>
      <c r="L25266" s="50">
        <v>9.2592592592592587E-2</v>
      </c>
      <c r="M25266" s="49" t="s">
        <v>476</v>
      </c>
      <c r="N25266" s="53">
        <v>5088.4925346675655</v>
      </c>
      <c r="O25266" s="227">
        <v>44686</v>
      </c>
      <c r="P25266" s="227">
        <f t="shared" si="906"/>
        <v>44668</v>
      </c>
      <c r="Q25266" s="227">
        <f t="shared" si="907"/>
        <v>44681</v>
      </c>
    </row>
    <row r="25267" spans="1:17" x14ac:dyDescent="0.35">
      <c r="A25267" s="221" t="s">
        <v>691</v>
      </c>
      <c r="B25267" s="233" t="s">
        <v>455</v>
      </c>
      <c r="C25267" s="236">
        <v>1523.2863267425901</v>
      </c>
      <c r="D25267" s="49">
        <v>132</v>
      </c>
      <c r="E25267" s="49" t="s">
        <v>489</v>
      </c>
      <c r="F25267" s="48">
        <v>18.756439987566871</v>
      </c>
      <c r="H25267" s="49" t="s">
        <v>476</v>
      </c>
      <c r="I25267" s="49">
        <v>3129</v>
      </c>
      <c r="J25267" s="49">
        <v>46</v>
      </c>
      <c r="K25267" s="49">
        <v>5</v>
      </c>
      <c r="L25267" s="50">
        <v>0.10869565217391304</v>
      </c>
      <c r="M25267" s="49" t="s">
        <v>476</v>
      </c>
      <c r="N25267" s="53">
        <v>3019.786837998266</v>
      </c>
      <c r="O25267" s="227">
        <v>44686</v>
      </c>
      <c r="P25267" s="227">
        <f t="shared" si="906"/>
        <v>44668</v>
      </c>
      <c r="Q25267" s="227">
        <f t="shared" si="907"/>
        <v>44681</v>
      </c>
    </row>
    <row r="25268" spans="1:17" x14ac:dyDescent="0.35">
      <c r="A25268" s="221" t="s">
        <v>690</v>
      </c>
      <c r="B25268" s="233" t="s">
        <v>451</v>
      </c>
      <c r="C25268" s="236">
        <v>975.18088894142284</v>
      </c>
      <c r="D25268" s="49">
        <v>128</v>
      </c>
      <c r="E25268" s="49" t="s">
        <v>489</v>
      </c>
      <c r="F25268" s="48">
        <v>14.649296810176107</v>
      </c>
      <c r="H25268" s="49" t="s">
        <v>457</v>
      </c>
      <c r="I25268" s="49">
        <v>3700</v>
      </c>
      <c r="J25268" s="49">
        <v>61</v>
      </c>
      <c r="K25268" s="49">
        <v>2</v>
      </c>
      <c r="L25268" s="50">
        <v>3.2786885245901641E-2</v>
      </c>
      <c r="M25268" s="49" t="s">
        <v>457</v>
      </c>
      <c r="N25268" s="53">
        <v>6255.2497379451979</v>
      </c>
      <c r="O25268" s="227">
        <v>44686</v>
      </c>
      <c r="P25268" s="227">
        <f t="shared" si="906"/>
        <v>44668</v>
      </c>
      <c r="Q25268" s="227">
        <f t="shared" si="907"/>
        <v>44681</v>
      </c>
    </row>
    <row r="25269" spans="1:17" x14ac:dyDescent="0.35">
      <c r="A25269" s="221" t="s">
        <v>689</v>
      </c>
      <c r="B25269" s="233" t="s">
        <v>452</v>
      </c>
      <c r="C25269" s="236">
        <v>6604.9424871170804</v>
      </c>
      <c r="D25269" s="49">
        <v>815</v>
      </c>
      <c r="E25269" s="49">
        <v>25</v>
      </c>
      <c r="F25269" s="48">
        <v>27.036030808705998</v>
      </c>
      <c r="H25269" s="49" t="s">
        <v>476</v>
      </c>
      <c r="I25269" s="49">
        <v>26838</v>
      </c>
      <c r="J25269" s="49">
        <v>303</v>
      </c>
      <c r="K25269" s="49">
        <v>26</v>
      </c>
      <c r="L25269" s="50">
        <v>8.5808580858085806E-2</v>
      </c>
      <c r="M25269" s="49" t="s">
        <v>476</v>
      </c>
      <c r="N25269" s="53">
        <v>4587.4737076212323</v>
      </c>
      <c r="O25269" s="227">
        <v>44686</v>
      </c>
      <c r="P25269" s="227">
        <f t="shared" si="906"/>
        <v>44668</v>
      </c>
      <c r="Q25269" s="227">
        <f t="shared" si="907"/>
        <v>44681</v>
      </c>
    </row>
    <row r="25270" spans="1:17" x14ac:dyDescent="0.35">
      <c r="A25270" s="221" t="s">
        <v>688</v>
      </c>
      <c r="B25270" s="233" t="s">
        <v>452</v>
      </c>
      <c r="C25270" s="236">
        <v>17758.791021044799</v>
      </c>
      <c r="D25270" s="49">
        <v>2431</v>
      </c>
      <c r="E25270" s="49">
        <v>41</v>
      </c>
      <c r="F25270" s="48">
        <v>16.490826572039545</v>
      </c>
      <c r="H25270" s="49" t="s">
        <v>476</v>
      </c>
      <c r="I25270" s="49">
        <v>74952</v>
      </c>
      <c r="J25270" s="49">
        <v>852</v>
      </c>
      <c r="K25270" s="49">
        <v>42</v>
      </c>
      <c r="L25270" s="50">
        <v>4.9295774647887321E-2</v>
      </c>
      <c r="M25270" s="49" t="s">
        <v>476</v>
      </c>
      <c r="N25270" s="53">
        <v>4797.6238866167732</v>
      </c>
      <c r="O25270" s="227">
        <v>44686</v>
      </c>
      <c r="P25270" s="227">
        <f t="shared" si="906"/>
        <v>44668</v>
      </c>
      <c r="Q25270" s="227">
        <f t="shared" si="907"/>
        <v>44681</v>
      </c>
    </row>
    <row r="25271" spans="1:17" x14ac:dyDescent="0.35">
      <c r="A25271" s="221" t="s">
        <v>687</v>
      </c>
      <c r="B25271" s="233" t="s">
        <v>448</v>
      </c>
      <c r="C25271" s="236">
        <v>91690.005605087994</v>
      </c>
      <c r="D25271" s="49">
        <v>13777</v>
      </c>
      <c r="E25271" s="49">
        <v>459</v>
      </c>
      <c r="F25271" s="48">
        <v>35.757129764964226</v>
      </c>
      <c r="H25271" s="49" t="s">
        <v>476</v>
      </c>
      <c r="I25271" s="49">
        <v>953055</v>
      </c>
      <c r="J25271" s="49">
        <v>9311</v>
      </c>
      <c r="K25271" s="49">
        <v>499</v>
      </c>
      <c r="L25271" s="50">
        <v>5.3592524970465044E-2</v>
      </c>
      <c r="M25271" s="49" t="s">
        <v>476</v>
      </c>
      <c r="N25271" s="53">
        <v>10154.869048762846</v>
      </c>
      <c r="O25271" s="227">
        <v>44686</v>
      </c>
      <c r="P25271" s="227">
        <f t="shared" si="906"/>
        <v>44668</v>
      </c>
      <c r="Q25271" s="227">
        <f t="shared" si="907"/>
        <v>44681</v>
      </c>
    </row>
    <row r="25272" spans="1:17" x14ac:dyDescent="0.35">
      <c r="A25272" s="221" t="s">
        <v>446</v>
      </c>
      <c r="B25272" s="233" t="s">
        <v>446</v>
      </c>
      <c r="C25272" s="236">
        <v>12492.720334089499</v>
      </c>
      <c r="D25272" s="49">
        <v>2018</v>
      </c>
      <c r="E25272" s="49">
        <v>39</v>
      </c>
      <c r="F25272" s="48">
        <v>22.298700452877107</v>
      </c>
      <c r="H25272" s="49" t="s">
        <v>457</v>
      </c>
      <c r="I25272" s="49">
        <v>40914</v>
      </c>
      <c r="J25272" s="49">
        <v>523</v>
      </c>
      <c r="K25272" s="49">
        <v>40</v>
      </c>
      <c r="L25272" s="50">
        <v>7.6481835564053538E-2</v>
      </c>
      <c r="M25272" s="49" t="s">
        <v>476</v>
      </c>
      <c r="N25272" s="53">
        <v>4186.4380696401586</v>
      </c>
      <c r="O25272" s="227">
        <v>44686</v>
      </c>
      <c r="P25272" s="227">
        <f t="shared" si="906"/>
        <v>44668</v>
      </c>
      <c r="Q25272" s="227">
        <f t="shared" si="907"/>
        <v>44681</v>
      </c>
    </row>
    <row r="25273" spans="1:17" x14ac:dyDescent="0.35">
      <c r="A25273" s="221" t="s">
        <v>686</v>
      </c>
      <c r="B25273" s="233" t="s">
        <v>455</v>
      </c>
      <c r="C25273" s="236">
        <v>12876.2116148285</v>
      </c>
      <c r="D25273" s="49">
        <v>2705</v>
      </c>
      <c r="E25273" s="49">
        <v>92</v>
      </c>
      <c r="F25273" s="48">
        <v>51.035419174540309</v>
      </c>
      <c r="H25273" s="49" t="s">
        <v>476</v>
      </c>
      <c r="I25273" s="49">
        <v>78733</v>
      </c>
      <c r="J25273" s="49">
        <v>1539</v>
      </c>
      <c r="K25273" s="49">
        <v>98</v>
      </c>
      <c r="L25273" s="50">
        <v>6.3677712800519815E-2</v>
      </c>
      <c r="M25273" s="49" t="s">
        <v>476</v>
      </c>
      <c r="N25273" s="53">
        <v>11952.273277550496</v>
      </c>
      <c r="O25273" s="227">
        <v>44686</v>
      </c>
      <c r="P25273" s="227">
        <f t="shared" si="906"/>
        <v>44668</v>
      </c>
      <c r="Q25273" s="227">
        <f t="shared" si="907"/>
        <v>44681</v>
      </c>
    </row>
    <row r="25274" spans="1:17" x14ac:dyDescent="0.35">
      <c r="A25274" s="221" t="s">
        <v>685</v>
      </c>
      <c r="B25274" s="233" t="s">
        <v>452</v>
      </c>
      <c r="C25274" s="236">
        <v>30288.243897843495</v>
      </c>
      <c r="D25274" s="49">
        <v>6956</v>
      </c>
      <c r="E25274" s="49">
        <v>124</v>
      </c>
      <c r="F25274" s="48">
        <v>29.242840512696347</v>
      </c>
      <c r="H25274" s="49" t="s">
        <v>476</v>
      </c>
      <c r="I25274" s="49">
        <v>273002</v>
      </c>
      <c r="J25274" s="49">
        <v>1882</v>
      </c>
      <c r="K25274" s="49">
        <v>129</v>
      </c>
      <c r="L25274" s="50">
        <v>6.8544102019128583E-2</v>
      </c>
      <c r="M25274" s="49" t="s">
        <v>476</v>
      </c>
      <c r="N25274" s="53">
        <v>6213.6319502300275</v>
      </c>
      <c r="O25274" s="227">
        <v>44686</v>
      </c>
      <c r="P25274" s="227">
        <f t="shared" si="906"/>
        <v>44668</v>
      </c>
      <c r="Q25274" s="227">
        <f t="shared" si="907"/>
        <v>44681</v>
      </c>
    </row>
    <row r="25275" spans="1:17" x14ac:dyDescent="0.35">
      <c r="A25275" s="221" t="s">
        <v>684</v>
      </c>
      <c r="B25275" s="233" t="s">
        <v>454</v>
      </c>
      <c r="C25275" s="236">
        <v>30325.695541606699</v>
      </c>
      <c r="D25275" s="49">
        <v>5667</v>
      </c>
      <c r="E25275" s="49">
        <v>87</v>
      </c>
      <c r="F25275" s="48">
        <v>20.491815944533723</v>
      </c>
      <c r="H25275" s="49" t="s">
        <v>476</v>
      </c>
      <c r="I25275" s="49">
        <v>99732</v>
      </c>
      <c r="J25275" s="49">
        <v>1303</v>
      </c>
      <c r="K25275" s="49">
        <v>90</v>
      </c>
      <c r="L25275" s="50">
        <v>6.9071373752877974E-2</v>
      </c>
      <c r="M25275" s="49" t="s">
        <v>476</v>
      </c>
      <c r="N25275" s="53">
        <v>4296.686281151543</v>
      </c>
      <c r="O25275" s="227">
        <v>44686</v>
      </c>
      <c r="P25275" s="227">
        <f t="shared" si="906"/>
        <v>44668</v>
      </c>
      <c r="Q25275" s="227">
        <f t="shared" si="907"/>
        <v>44681</v>
      </c>
    </row>
    <row r="25276" spans="1:17" x14ac:dyDescent="0.35">
      <c r="A25276" s="221" t="s">
        <v>683</v>
      </c>
      <c r="B25276" s="233" t="s">
        <v>443</v>
      </c>
      <c r="C25276" s="236">
        <v>4631.7627011164004</v>
      </c>
      <c r="D25276" s="49">
        <v>884</v>
      </c>
      <c r="E25276" s="49">
        <v>9</v>
      </c>
      <c r="F25276" s="48">
        <v>13.879319480296218</v>
      </c>
      <c r="H25276" s="49" t="s">
        <v>476</v>
      </c>
      <c r="I25276" s="49">
        <v>16425</v>
      </c>
      <c r="J25276" s="49">
        <v>234</v>
      </c>
      <c r="K25276" s="49">
        <v>9</v>
      </c>
      <c r="L25276" s="50">
        <v>3.8461538461538464E-2</v>
      </c>
      <c r="M25276" s="49" t="s">
        <v>476</v>
      </c>
      <c r="N25276" s="53">
        <v>5052.0722908278231</v>
      </c>
      <c r="O25276" s="227">
        <v>44686</v>
      </c>
      <c r="P25276" s="227">
        <f t="shared" si="906"/>
        <v>44668</v>
      </c>
      <c r="Q25276" s="227">
        <f t="shared" si="907"/>
        <v>44681</v>
      </c>
    </row>
    <row r="25277" spans="1:17" x14ac:dyDescent="0.35">
      <c r="A25277" s="221" t="s">
        <v>682</v>
      </c>
      <c r="B25277" s="233" t="s">
        <v>448</v>
      </c>
      <c r="C25277" s="236">
        <v>16655.693199981899</v>
      </c>
      <c r="D25277" s="49">
        <v>3608</v>
      </c>
      <c r="E25277" s="49">
        <v>63</v>
      </c>
      <c r="F25277" s="48">
        <v>27.017788728270347</v>
      </c>
      <c r="H25277" s="49" t="s">
        <v>461</v>
      </c>
      <c r="I25277" s="49">
        <v>74255</v>
      </c>
      <c r="J25277" s="49">
        <v>987</v>
      </c>
      <c r="K25277" s="49">
        <v>67</v>
      </c>
      <c r="L25277" s="50">
        <v>6.7882472137791292E-2</v>
      </c>
      <c r="M25277" s="49" t="s">
        <v>476</v>
      </c>
      <c r="N25277" s="53">
        <v>5925.9016610672961</v>
      </c>
      <c r="O25277" s="227">
        <v>44686</v>
      </c>
      <c r="P25277" s="227">
        <f t="shared" si="906"/>
        <v>44668</v>
      </c>
      <c r="Q25277" s="227">
        <f t="shared" si="907"/>
        <v>44681</v>
      </c>
    </row>
    <row r="25278" spans="1:17" x14ac:dyDescent="0.35">
      <c r="A25278" s="221" t="s">
        <v>681</v>
      </c>
      <c r="B25278" s="233" t="s">
        <v>449</v>
      </c>
      <c r="C25278" s="236">
        <v>29199.4634255485</v>
      </c>
      <c r="D25278" s="49">
        <v>4371</v>
      </c>
      <c r="E25278" s="49">
        <v>204</v>
      </c>
      <c r="F25278" s="48">
        <v>49.903069652571375</v>
      </c>
      <c r="H25278" s="49" t="s">
        <v>476</v>
      </c>
      <c r="I25278" s="49">
        <v>414396</v>
      </c>
      <c r="J25278" s="49">
        <v>13886</v>
      </c>
      <c r="K25278" s="49">
        <v>223</v>
      </c>
      <c r="L25278" s="50">
        <v>1.6059340342791301E-2</v>
      </c>
      <c r="M25278" s="49" t="s">
        <v>476</v>
      </c>
      <c r="N25278" s="53">
        <v>47555.668395776891</v>
      </c>
      <c r="O25278" s="227">
        <v>44686</v>
      </c>
      <c r="P25278" s="227">
        <f t="shared" si="906"/>
        <v>44668</v>
      </c>
      <c r="Q25278" s="227">
        <f t="shared" si="907"/>
        <v>44681</v>
      </c>
    </row>
    <row r="25279" spans="1:17" x14ac:dyDescent="0.35">
      <c r="A25279" s="221" t="s">
        <v>680</v>
      </c>
      <c r="B25279" s="233" t="s">
        <v>443</v>
      </c>
      <c r="C25279" s="236">
        <v>13563.581728679501</v>
      </c>
      <c r="D25279" s="49">
        <v>3302</v>
      </c>
      <c r="E25279" s="49">
        <v>73</v>
      </c>
      <c r="F25279" s="48">
        <v>38.443280090688532</v>
      </c>
      <c r="H25279" s="49" t="s">
        <v>476</v>
      </c>
      <c r="I25279" s="49">
        <v>80223</v>
      </c>
      <c r="J25279" s="49">
        <v>975</v>
      </c>
      <c r="K25279" s="49">
        <v>75</v>
      </c>
      <c r="L25279" s="50">
        <v>7.6923076923076927E-2</v>
      </c>
      <c r="M25279" s="49" t="s">
        <v>476</v>
      </c>
      <c r="N25279" s="53">
        <v>7188.3667566835411</v>
      </c>
      <c r="O25279" s="227">
        <v>44686</v>
      </c>
      <c r="P25279" s="227">
        <f t="shared" si="906"/>
        <v>44668</v>
      </c>
      <c r="Q25279" s="227">
        <f t="shared" si="907"/>
        <v>44681</v>
      </c>
    </row>
    <row r="25280" spans="1:17" x14ac:dyDescent="0.35">
      <c r="A25280" s="221" t="s">
        <v>679</v>
      </c>
      <c r="B25280" s="233" t="s">
        <v>443</v>
      </c>
      <c r="C25280" s="236">
        <v>18220.567441253999</v>
      </c>
      <c r="D25280" s="49">
        <v>3396</v>
      </c>
      <c r="E25280" s="49">
        <v>37</v>
      </c>
      <c r="F25280" s="48">
        <v>14.504801518273974</v>
      </c>
      <c r="H25280" s="49" t="s">
        <v>476</v>
      </c>
      <c r="I25280" s="49">
        <v>74522</v>
      </c>
      <c r="J25280" s="49">
        <v>978</v>
      </c>
      <c r="K25280" s="49">
        <v>39</v>
      </c>
      <c r="L25280" s="50">
        <v>3.9877300613496931E-2</v>
      </c>
      <c r="M25280" s="49" t="s">
        <v>476</v>
      </c>
      <c r="N25280" s="53">
        <v>5367.5606050866809</v>
      </c>
      <c r="O25280" s="227">
        <v>44686</v>
      </c>
      <c r="P25280" s="227">
        <f t="shared" si="906"/>
        <v>44668</v>
      </c>
      <c r="Q25280" s="227">
        <f t="shared" si="907"/>
        <v>44681</v>
      </c>
    </row>
    <row r="25281" spans="1:17" x14ac:dyDescent="0.35">
      <c r="A25281" s="221" t="s">
        <v>678</v>
      </c>
      <c r="B25281" s="233" t="s">
        <v>451</v>
      </c>
      <c r="C25281" s="236">
        <v>2949.2506508674801</v>
      </c>
      <c r="D25281" s="49">
        <v>359</v>
      </c>
      <c r="E25281" s="49">
        <v>7</v>
      </c>
      <c r="F25281" s="48">
        <v>16.953459003321136</v>
      </c>
      <c r="H25281" s="49" t="s">
        <v>457</v>
      </c>
      <c r="I25281" s="49">
        <v>13219</v>
      </c>
      <c r="J25281" s="49">
        <v>181</v>
      </c>
      <c r="K25281" s="49">
        <v>10</v>
      </c>
      <c r="L25281" s="50">
        <v>5.5248618784530384E-2</v>
      </c>
      <c r="M25281" s="49" t="s">
        <v>457</v>
      </c>
      <c r="N25281" s="53">
        <v>6137.1521592022509</v>
      </c>
      <c r="O25281" s="227">
        <v>44686</v>
      </c>
      <c r="P25281" s="227">
        <f t="shared" si="906"/>
        <v>44668</v>
      </c>
      <c r="Q25281" s="227">
        <f t="shared" si="907"/>
        <v>44681</v>
      </c>
    </row>
    <row r="25282" spans="1:17" x14ac:dyDescent="0.35">
      <c r="A25282" s="221" t="s">
        <v>677</v>
      </c>
      <c r="B25282" s="233" t="s">
        <v>454</v>
      </c>
      <c r="C25282" s="236">
        <v>19909.875881644799</v>
      </c>
      <c r="D25282" s="49">
        <v>3824</v>
      </c>
      <c r="E25282" s="49">
        <v>78</v>
      </c>
      <c r="F25282" s="48">
        <v>27.983241103802918</v>
      </c>
      <c r="H25282" s="49" t="s">
        <v>457</v>
      </c>
      <c r="I25282" s="49">
        <v>168639</v>
      </c>
      <c r="J25282" s="49">
        <v>2785</v>
      </c>
      <c r="K25282" s="49">
        <v>79</v>
      </c>
      <c r="L25282" s="50">
        <v>2.8366247755834829E-2</v>
      </c>
      <c r="M25282" s="49" t="s">
        <v>457</v>
      </c>
      <c r="N25282" s="53">
        <v>13988.032956888152</v>
      </c>
      <c r="O25282" s="227">
        <v>44686</v>
      </c>
      <c r="P25282" s="227">
        <f t="shared" si="906"/>
        <v>44668</v>
      </c>
      <c r="Q25282" s="227">
        <f t="shared" si="907"/>
        <v>44681</v>
      </c>
    </row>
    <row r="25283" spans="1:17" x14ac:dyDescent="0.35">
      <c r="A25283" s="221" t="s">
        <v>676</v>
      </c>
      <c r="B25283" s="233" t="s">
        <v>445</v>
      </c>
      <c r="C25283" s="236">
        <v>10718.897733932799</v>
      </c>
      <c r="D25283" s="49">
        <v>2143</v>
      </c>
      <c r="E25283" s="49">
        <v>56</v>
      </c>
      <c r="F25283" s="48">
        <v>37.317269921674928</v>
      </c>
      <c r="H25283" s="49" t="s">
        <v>476</v>
      </c>
      <c r="I25283" s="49">
        <v>48039</v>
      </c>
      <c r="J25283" s="49">
        <v>729</v>
      </c>
      <c r="K25283" s="49">
        <v>56</v>
      </c>
      <c r="L25283" s="50">
        <v>7.6817558299039787E-2</v>
      </c>
      <c r="M25283" s="49" t="s">
        <v>476</v>
      </c>
      <c r="N25283" s="53">
        <v>6801.0724432252564</v>
      </c>
      <c r="O25283" s="227">
        <v>44686</v>
      </c>
      <c r="P25283" s="227">
        <f t="shared" si="906"/>
        <v>44668</v>
      </c>
      <c r="Q25283" s="227">
        <f t="shared" si="907"/>
        <v>44681</v>
      </c>
    </row>
    <row r="25284" spans="1:17" x14ac:dyDescent="0.35">
      <c r="A25284" s="221" t="s">
        <v>675</v>
      </c>
      <c r="B25284" s="233" t="s">
        <v>446</v>
      </c>
      <c r="C25284" s="236">
        <v>30257.471058949301</v>
      </c>
      <c r="D25284" s="49">
        <v>6678</v>
      </c>
      <c r="E25284" s="49">
        <v>104</v>
      </c>
      <c r="F25284" s="48">
        <v>24.551197336018824</v>
      </c>
      <c r="H25284" s="49" t="s">
        <v>476</v>
      </c>
      <c r="I25284" s="49">
        <v>142903</v>
      </c>
      <c r="J25284" s="49">
        <v>1954</v>
      </c>
      <c r="K25284" s="49">
        <v>111</v>
      </c>
      <c r="L25284" s="50">
        <v>5.6806550665301943E-2</v>
      </c>
      <c r="M25284" s="49" t="s">
        <v>476</v>
      </c>
      <c r="N25284" s="53">
        <v>6457.909176193567</v>
      </c>
      <c r="O25284" s="227">
        <v>44686</v>
      </c>
      <c r="P25284" s="227">
        <f t="shared" si="906"/>
        <v>44668</v>
      </c>
      <c r="Q25284" s="227">
        <f t="shared" si="907"/>
        <v>44681</v>
      </c>
    </row>
    <row r="25285" spans="1:17" x14ac:dyDescent="0.35">
      <c r="A25285" s="221" t="s">
        <v>674</v>
      </c>
      <c r="B25285" s="233" t="s">
        <v>453</v>
      </c>
      <c r="C25285" s="236">
        <v>5208.5177822836404</v>
      </c>
      <c r="D25285" s="49">
        <v>819</v>
      </c>
      <c r="E25285" s="49">
        <v>9</v>
      </c>
      <c r="F25285" s="48">
        <v>12.342420045944172</v>
      </c>
      <c r="H25285" s="49" t="s">
        <v>457</v>
      </c>
      <c r="I25285" s="49">
        <v>14909</v>
      </c>
      <c r="J25285" s="49">
        <v>141</v>
      </c>
      <c r="K25285" s="49">
        <v>9</v>
      </c>
      <c r="L25285" s="50">
        <v>6.3829787234042548E-2</v>
      </c>
      <c r="M25285" s="49" t="s">
        <v>457</v>
      </c>
      <c r="N25285" s="53">
        <v>2707.1041300770885</v>
      </c>
      <c r="O25285" s="227">
        <v>44686</v>
      </c>
      <c r="P25285" s="227">
        <f t="shared" si="906"/>
        <v>44668</v>
      </c>
      <c r="Q25285" s="227">
        <f t="shared" si="907"/>
        <v>44681</v>
      </c>
    </row>
    <row r="25286" spans="1:17" x14ac:dyDescent="0.35">
      <c r="A25286" s="221" t="s">
        <v>673</v>
      </c>
      <c r="B25286" s="233" t="s">
        <v>443</v>
      </c>
      <c r="C25286" s="236">
        <v>2134.12534396605</v>
      </c>
      <c r="D25286" s="49">
        <v>295</v>
      </c>
      <c r="E25286" s="49">
        <v>8</v>
      </c>
      <c r="F25286" s="48">
        <v>26.775773646295342</v>
      </c>
      <c r="H25286" s="49" t="s">
        <v>476</v>
      </c>
      <c r="I25286" s="49">
        <v>6854</v>
      </c>
      <c r="J25286" s="49">
        <v>107</v>
      </c>
      <c r="K25286" s="49">
        <v>8</v>
      </c>
      <c r="L25286" s="50">
        <v>7.476635514018691E-2</v>
      </c>
      <c r="M25286" s="49" t="s">
        <v>476</v>
      </c>
      <c r="N25286" s="53">
        <v>5013.7636152688028</v>
      </c>
      <c r="O25286" s="227">
        <v>44686</v>
      </c>
      <c r="P25286" s="227">
        <f t="shared" si="906"/>
        <v>44668</v>
      </c>
      <c r="Q25286" s="227">
        <f t="shared" si="907"/>
        <v>44681</v>
      </c>
    </row>
    <row r="25287" spans="1:17" x14ac:dyDescent="0.35">
      <c r="A25287" s="221" t="s">
        <v>672</v>
      </c>
      <c r="B25287" s="233" t="s">
        <v>451</v>
      </c>
      <c r="C25287" s="236">
        <v>8124.8050092882004</v>
      </c>
      <c r="D25287" s="49">
        <v>1698</v>
      </c>
      <c r="E25287" s="49">
        <v>16</v>
      </c>
      <c r="F25287" s="48">
        <v>14.06627164037339</v>
      </c>
      <c r="H25287" s="49" t="s">
        <v>476</v>
      </c>
      <c r="I25287" s="49">
        <v>31456</v>
      </c>
      <c r="J25287" s="49">
        <v>482</v>
      </c>
      <c r="K25287" s="49">
        <v>16</v>
      </c>
      <c r="L25287" s="50">
        <v>3.3195020746887967E-2</v>
      </c>
      <c r="M25287" s="49" t="s">
        <v>476</v>
      </c>
      <c r="N25287" s="53">
        <v>5932.4500643274787</v>
      </c>
      <c r="O25287" s="227">
        <v>44686</v>
      </c>
      <c r="P25287" s="227">
        <f t="shared" si="906"/>
        <v>44668</v>
      </c>
      <c r="Q25287" s="227">
        <f t="shared" si="907"/>
        <v>44681</v>
      </c>
    </row>
    <row r="25288" spans="1:17" x14ac:dyDescent="0.35">
      <c r="A25288" s="221" t="s">
        <v>671</v>
      </c>
      <c r="B25288" s="233" t="s">
        <v>456</v>
      </c>
      <c r="C25288" s="236">
        <v>5620.2787186370697</v>
      </c>
      <c r="D25288" s="49">
        <v>749</v>
      </c>
      <c r="E25288" s="49">
        <v>20</v>
      </c>
      <c r="F25288" s="48">
        <v>25.418159847379606</v>
      </c>
      <c r="H25288" s="49" t="s">
        <v>476</v>
      </c>
      <c r="I25288" s="49">
        <v>16242</v>
      </c>
      <c r="J25288" s="49">
        <v>252</v>
      </c>
      <c r="K25288" s="49">
        <v>22</v>
      </c>
      <c r="L25288" s="50">
        <v>8.7301587301587297E-2</v>
      </c>
      <c r="M25288" s="49" t="s">
        <v>476</v>
      </c>
      <c r="N25288" s="53">
        <v>4483.7633970777624</v>
      </c>
      <c r="O25288" s="227">
        <v>44686</v>
      </c>
      <c r="P25288" s="227">
        <f t="shared" si="906"/>
        <v>44668</v>
      </c>
      <c r="Q25288" s="227">
        <f t="shared" si="907"/>
        <v>44681</v>
      </c>
    </row>
    <row r="25289" spans="1:17" x14ac:dyDescent="0.35">
      <c r="A25289" s="221" t="s">
        <v>670</v>
      </c>
      <c r="B25289" s="233" t="s">
        <v>455</v>
      </c>
      <c r="C25289" s="236">
        <v>1879.9555993321101</v>
      </c>
      <c r="D25289" s="49">
        <v>230</v>
      </c>
      <c r="E25289" s="49">
        <v>7</v>
      </c>
      <c r="F25289" s="48">
        <v>26.596372817402418</v>
      </c>
      <c r="H25289" s="49" t="s">
        <v>461</v>
      </c>
      <c r="I25289" s="49">
        <v>4792</v>
      </c>
      <c r="J25289" s="49">
        <v>101</v>
      </c>
      <c r="K25289" s="49">
        <v>7</v>
      </c>
      <c r="L25289" s="50">
        <v>6.9306930693069313E-2</v>
      </c>
      <c r="M25289" s="49" t="s">
        <v>476</v>
      </c>
      <c r="N25289" s="53">
        <v>5372.4673091152881</v>
      </c>
      <c r="O25289" s="227">
        <v>44686</v>
      </c>
      <c r="P25289" s="227">
        <f t="shared" si="906"/>
        <v>44668</v>
      </c>
      <c r="Q25289" s="227">
        <f t="shared" si="907"/>
        <v>44681</v>
      </c>
    </row>
    <row r="25290" spans="1:17" x14ac:dyDescent="0.35">
      <c r="A25290" s="221" t="s">
        <v>669</v>
      </c>
      <c r="B25290" s="233" t="s">
        <v>443</v>
      </c>
      <c r="C25290" s="236">
        <v>13749.355836913501</v>
      </c>
      <c r="D25290" s="49">
        <v>2858</v>
      </c>
      <c r="E25290" s="49">
        <v>42</v>
      </c>
      <c r="F25290" s="48">
        <v>21.81920400914905</v>
      </c>
      <c r="H25290" s="49" t="s">
        <v>476</v>
      </c>
      <c r="I25290" s="49">
        <v>49990</v>
      </c>
      <c r="J25290" s="49">
        <v>772</v>
      </c>
      <c r="K25290" s="49">
        <v>44</v>
      </c>
      <c r="L25290" s="50">
        <v>5.6994818652849742E-2</v>
      </c>
      <c r="M25290" s="49" t="s">
        <v>476</v>
      </c>
      <c r="N25290" s="53">
        <v>5614.8084983543567</v>
      </c>
      <c r="O25290" s="227">
        <v>44686</v>
      </c>
      <c r="P25290" s="227">
        <f t="shared" si="906"/>
        <v>44668</v>
      </c>
      <c r="Q25290" s="227">
        <f t="shared" si="907"/>
        <v>44681</v>
      </c>
    </row>
    <row r="25291" spans="1:17" x14ac:dyDescent="0.35">
      <c r="A25291" s="221" t="s">
        <v>668</v>
      </c>
      <c r="B25291" s="233" t="s">
        <v>450</v>
      </c>
      <c r="C25291" s="236">
        <v>11814.5919608803</v>
      </c>
      <c r="D25291" s="49">
        <v>2988</v>
      </c>
      <c r="E25291" s="49">
        <v>63</v>
      </c>
      <c r="F25291" s="48">
        <v>38.088492729161565</v>
      </c>
      <c r="H25291" s="49" t="s">
        <v>476</v>
      </c>
      <c r="I25291" s="49">
        <v>50371</v>
      </c>
      <c r="J25291" s="49">
        <v>919</v>
      </c>
      <c r="K25291" s="49">
        <v>69</v>
      </c>
      <c r="L25291" s="50">
        <v>7.5081610446137106E-2</v>
      </c>
      <c r="M25291" s="49" t="s">
        <v>476</v>
      </c>
      <c r="N25291" s="53">
        <v>7778.516626244329</v>
      </c>
      <c r="O25291" s="227">
        <v>44686</v>
      </c>
      <c r="P25291" s="227">
        <f t="shared" si="906"/>
        <v>44668</v>
      </c>
      <c r="Q25291" s="227">
        <f t="shared" si="907"/>
        <v>44681</v>
      </c>
    </row>
    <row r="25292" spans="1:17" x14ac:dyDescent="0.35">
      <c r="A25292" s="221" t="s">
        <v>667</v>
      </c>
      <c r="B25292" s="233" t="s">
        <v>443</v>
      </c>
      <c r="C25292" s="236">
        <v>4953.1649934452498</v>
      </c>
      <c r="D25292" s="49">
        <v>1108</v>
      </c>
      <c r="E25292" s="49">
        <v>19</v>
      </c>
      <c r="F25292" s="48">
        <v>27.3995083737131</v>
      </c>
      <c r="H25292" s="49" t="s">
        <v>476</v>
      </c>
      <c r="I25292" s="49">
        <v>51527</v>
      </c>
      <c r="J25292" s="49">
        <v>501</v>
      </c>
      <c r="K25292" s="49">
        <v>20</v>
      </c>
      <c r="L25292" s="50">
        <v>3.9920159680638723E-2</v>
      </c>
      <c r="M25292" s="49" t="s">
        <v>476</v>
      </c>
      <c r="N25292" s="53">
        <v>10114.744828064406</v>
      </c>
      <c r="O25292" s="227">
        <v>44686</v>
      </c>
      <c r="P25292" s="227">
        <f t="shared" si="906"/>
        <v>44668</v>
      </c>
      <c r="Q25292" s="227">
        <f t="shared" si="907"/>
        <v>44681</v>
      </c>
    </row>
    <row r="25293" spans="1:17" x14ac:dyDescent="0.35">
      <c r="A25293" s="221" t="s">
        <v>666</v>
      </c>
      <c r="B25293" s="233" t="s">
        <v>452</v>
      </c>
      <c r="C25293" s="236">
        <v>55966.956025412503</v>
      </c>
      <c r="D25293" s="49">
        <v>15123</v>
      </c>
      <c r="E25293" s="49">
        <v>233</v>
      </c>
      <c r="F25293" s="48">
        <v>29.736934657122042</v>
      </c>
      <c r="H25293" s="49" t="s">
        <v>476</v>
      </c>
      <c r="I25293" s="49">
        <v>286908</v>
      </c>
      <c r="J25293" s="49">
        <v>4868</v>
      </c>
      <c r="K25293" s="49">
        <v>256</v>
      </c>
      <c r="L25293" s="50">
        <v>5.2588331963845519E-2</v>
      </c>
      <c r="M25293" s="49" t="s">
        <v>476</v>
      </c>
      <c r="N25293" s="53">
        <v>8697.9895740436968</v>
      </c>
      <c r="O25293" s="227">
        <v>44686</v>
      </c>
      <c r="P25293" s="227">
        <f t="shared" si="906"/>
        <v>44668</v>
      </c>
      <c r="Q25293" s="227">
        <f t="shared" si="907"/>
        <v>44681</v>
      </c>
    </row>
    <row r="25294" spans="1:17" x14ac:dyDescent="0.35">
      <c r="A25294" s="221" t="s">
        <v>665</v>
      </c>
      <c r="B25294" s="233" t="s">
        <v>449</v>
      </c>
      <c r="C25294" s="236">
        <v>1233.54376087695</v>
      </c>
      <c r="D25294" s="49">
        <v>100</v>
      </c>
      <c r="E25294" s="49">
        <v>8</v>
      </c>
      <c r="F25294" s="48">
        <v>46.324142649169723</v>
      </c>
      <c r="H25294" s="49" t="s">
        <v>476</v>
      </c>
      <c r="I25294" s="49">
        <v>4081</v>
      </c>
      <c r="J25294" s="49">
        <v>73</v>
      </c>
      <c r="K25294" s="49">
        <v>8</v>
      </c>
      <c r="L25294" s="50">
        <v>0.1095890410958904</v>
      </c>
      <c r="M25294" s="49" t="s">
        <v>476</v>
      </c>
      <c r="N25294" s="53">
        <v>5917.909223431433</v>
      </c>
      <c r="O25294" s="227">
        <v>44686</v>
      </c>
      <c r="P25294" s="227">
        <f t="shared" si="906"/>
        <v>44668</v>
      </c>
      <c r="Q25294" s="227">
        <f t="shared" si="907"/>
        <v>44681</v>
      </c>
    </row>
    <row r="25295" spans="1:17" x14ac:dyDescent="0.35">
      <c r="A25295" s="221" t="s">
        <v>664</v>
      </c>
      <c r="B25295" s="233" t="s">
        <v>445</v>
      </c>
      <c r="C25295" s="236">
        <v>18769.558680918599</v>
      </c>
      <c r="D25295" s="49">
        <v>3666</v>
      </c>
      <c r="E25295" s="49">
        <v>43</v>
      </c>
      <c r="F25295" s="48">
        <v>16.363882729704404</v>
      </c>
      <c r="H25295" s="49" t="s">
        <v>476</v>
      </c>
      <c r="I25295" s="49">
        <v>63459</v>
      </c>
      <c r="J25295" s="49">
        <v>936</v>
      </c>
      <c r="K25295" s="49">
        <v>47</v>
      </c>
      <c r="L25295" s="50">
        <v>5.0213675213675216E-2</v>
      </c>
      <c r="M25295" s="49" t="s">
        <v>476</v>
      </c>
      <c r="N25295" s="53">
        <v>4986.7981230243358</v>
      </c>
      <c r="O25295" s="227">
        <v>44686</v>
      </c>
      <c r="P25295" s="227">
        <f t="shared" si="906"/>
        <v>44668</v>
      </c>
      <c r="Q25295" s="227">
        <f t="shared" si="907"/>
        <v>44681</v>
      </c>
    </row>
    <row r="25296" spans="1:17" x14ac:dyDescent="0.35">
      <c r="A25296" s="221" t="s">
        <v>663</v>
      </c>
      <c r="B25296" s="233" t="s">
        <v>448</v>
      </c>
      <c r="C25296" s="236">
        <v>12292.1365056916</v>
      </c>
      <c r="D25296" s="49">
        <v>1709</v>
      </c>
      <c r="E25296" s="49">
        <v>30</v>
      </c>
      <c r="F25296" s="48">
        <v>17.432747690891169</v>
      </c>
      <c r="H25296" s="49" t="s">
        <v>476</v>
      </c>
      <c r="I25296" s="49">
        <v>32823</v>
      </c>
      <c r="J25296" s="49">
        <v>490</v>
      </c>
      <c r="K25296" s="49">
        <v>32</v>
      </c>
      <c r="L25296" s="50">
        <v>6.5306122448979598E-2</v>
      </c>
      <c r="M25296" s="49" t="s">
        <v>476</v>
      </c>
      <c r="N25296" s="53">
        <v>3986.2883053171145</v>
      </c>
      <c r="O25296" s="227">
        <v>44686</v>
      </c>
      <c r="P25296" s="227">
        <f t="shared" si="906"/>
        <v>44668</v>
      </c>
      <c r="Q25296" s="227">
        <f t="shared" si="907"/>
        <v>44681</v>
      </c>
    </row>
    <row r="25297" spans="1:17" x14ac:dyDescent="0.35">
      <c r="A25297" s="221" t="s">
        <v>662</v>
      </c>
      <c r="B25297" s="233" t="s">
        <v>455</v>
      </c>
      <c r="C25297" s="236">
        <v>834.58018010005105</v>
      </c>
      <c r="D25297" s="49">
        <v>82</v>
      </c>
      <c r="E25297" s="49" t="s">
        <v>489</v>
      </c>
      <c r="F25297" s="48">
        <v>25.675869065093938</v>
      </c>
      <c r="H25297" s="49" t="s">
        <v>476</v>
      </c>
      <c r="I25297" s="49">
        <v>1362</v>
      </c>
      <c r="J25297" s="49">
        <v>25</v>
      </c>
      <c r="K25297" s="49">
        <v>3</v>
      </c>
      <c r="L25297" s="50">
        <v>0.12</v>
      </c>
      <c r="M25297" s="49" t="s">
        <v>476</v>
      </c>
      <c r="N25297" s="53">
        <v>2995.5180575942927</v>
      </c>
      <c r="O25297" s="227">
        <v>44686</v>
      </c>
      <c r="P25297" s="227">
        <f t="shared" si="906"/>
        <v>44668</v>
      </c>
      <c r="Q25297" s="227">
        <f t="shared" si="907"/>
        <v>44681</v>
      </c>
    </row>
    <row r="25298" spans="1:17" x14ac:dyDescent="0.35">
      <c r="A25298" s="221" t="s">
        <v>661</v>
      </c>
      <c r="B25298" s="233" t="s">
        <v>443</v>
      </c>
      <c r="C25298" s="236">
        <v>1267.67563041731</v>
      </c>
      <c r="D25298" s="49">
        <v>200</v>
      </c>
      <c r="E25298" s="49">
        <v>7</v>
      </c>
      <c r="F25298" s="48">
        <v>39.442266460183006</v>
      </c>
      <c r="H25298" s="49" t="s">
        <v>476</v>
      </c>
      <c r="I25298" s="49">
        <v>4647</v>
      </c>
      <c r="J25298" s="49">
        <v>66</v>
      </c>
      <c r="K25298" s="49">
        <v>7</v>
      </c>
      <c r="L25298" s="50">
        <v>0.10606060606060606</v>
      </c>
      <c r="M25298" s="49" t="s">
        <v>476</v>
      </c>
      <c r="N25298" s="53">
        <v>5206.3791727441549</v>
      </c>
      <c r="O25298" s="227">
        <v>44686</v>
      </c>
      <c r="P25298" s="227">
        <f t="shared" si="906"/>
        <v>44668</v>
      </c>
      <c r="Q25298" s="227">
        <f t="shared" si="907"/>
        <v>44681</v>
      </c>
    </row>
    <row r="25299" spans="1:17" x14ac:dyDescent="0.35">
      <c r="A25299" s="221" t="s">
        <v>660</v>
      </c>
      <c r="B25299" s="233" t="s">
        <v>443</v>
      </c>
      <c r="C25299" s="236">
        <v>1713.2752253528499</v>
      </c>
      <c r="D25299" s="49">
        <v>328</v>
      </c>
      <c r="E25299" s="49">
        <v>0</v>
      </c>
      <c r="F25299" s="48">
        <v>0</v>
      </c>
      <c r="H25299" s="49" t="s">
        <v>457</v>
      </c>
      <c r="I25299" s="49">
        <v>5030</v>
      </c>
      <c r="J25299" s="49">
        <v>74</v>
      </c>
      <c r="K25299" s="49">
        <v>0</v>
      </c>
      <c r="L25299" s="50">
        <v>0</v>
      </c>
      <c r="M25299" s="49" t="s">
        <v>457</v>
      </c>
      <c r="N25299" s="53">
        <v>4319.2126346635096</v>
      </c>
      <c r="O25299" s="227">
        <v>44686</v>
      </c>
      <c r="P25299" s="227">
        <f t="shared" si="906"/>
        <v>44668</v>
      </c>
      <c r="Q25299" s="227">
        <f t="shared" si="907"/>
        <v>44681</v>
      </c>
    </row>
    <row r="25300" spans="1:17" x14ac:dyDescent="0.35">
      <c r="A25300" s="221" t="s">
        <v>659</v>
      </c>
      <c r="B25300" s="233" t="s">
        <v>455</v>
      </c>
      <c r="C25300" s="236">
        <v>43955.524582002799</v>
      </c>
      <c r="D25300" s="49">
        <v>10381</v>
      </c>
      <c r="E25300" s="49">
        <v>418</v>
      </c>
      <c r="F25300" s="48">
        <v>67.925802594942965</v>
      </c>
      <c r="H25300" s="49" t="s">
        <v>476</v>
      </c>
      <c r="I25300" s="49">
        <v>229353</v>
      </c>
      <c r="J25300" s="49">
        <v>4726</v>
      </c>
      <c r="K25300" s="49">
        <v>440</v>
      </c>
      <c r="L25300" s="50">
        <v>9.3101988997037657E-2</v>
      </c>
      <c r="M25300" s="49" t="s">
        <v>476</v>
      </c>
      <c r="N25300" s="53">
        <v>10751.777040411023</v>
      </c>
      <c r="O25300" s="227">
        <v>44686</v>
      </c>
      <c r="P25300" s="227">
        <f t="shared" si="906"/>
        <v>44668</v>
      </c>
      <c r="Q25300" s="227">
        <f t="shared" si="907"/>
        <v>44681</v>
      </c>
    </row>
    <row r="25301" spans="1:17" x14ac:dyDescent="0.35">
      <c r="A25301" s="221" t="s">
        <v>658</v>
      </c>
      <c r="B25301" s="233" t="s">
        <v>449</v>
      </c>
      <c r="C25301" s="236">
        <v>625.94499034377498</v>
      </c>
      <c r="D25301" s="49">
        <v>65</v>
      </c>
      <c r="E25301" s="49" t="s">
        <v>489</v>
      </c>
      <c r="F25301" s="48">
        <v>11.411317692524733</v>
      </c>
      <c r="H25301" s="49" t="s">
        <v>457</v>
      </c>
      <c r="I25301" s="49">
        <v>2087</v>
      </c>
      <c r="J25301" s="49">
        <v>34</v>
      </c>
      <c r="K25301" s="49">
        <v>1</v>
      </c>
      <c r="L25301" s="50">
        <v>2.9411764705882353E-2</v>
      </c>
      <c r="M25301" s="49" t="s">
        <v>457</v>
      </c>
      <c r="N25301" s="53">
        <v>5431.7872216417736</v>
      </c>
      <c r="O25301" s="227">
        <v>44686</v>
      </c>
      <c r="P25301" s="227">
        <f t="shared" si="906"/>
        <v>44668</v>
      </c>
      <c r="Q25301" s="227">
        <f t="shared" si="907"/>
        <v>44681</v>
      </c>
    </row>
    <row r="25302" spans="1:17" x14ac:dyDescent="0.35">
      <c r="A25302" s="221" t="s">
        <v>657</v>
      </c>
      <c r="B25302" s="233" t="s">
        <v>446</v>
      </c>
      <c r="C25302" s="236">
        <v>9210.9950828244691</v>
      </c>
      <c r="D25302" s="49">
        <v>1666</v>
      </c>
      <c r="E25302" s="49">
        <v>33</v>
      </c>
      <c r="F25302" s="48">
        <v>25.59053431195689</v>
      </c>
      <c r="H25302" s="49" t="s">
        <v>476</v>
      </c>
      <c r="I25302" s="49">
        <v>33282</v>
      </c>
      <c r="J25302" s="49">
        <v>445</v>
      </c>
      <c r="K25302" s="49">
        <v>36</v>
      </c>
      <c r="L25302" s="50">
        <v>8.0898876404494377E-2</v>
      </c>
      <c r="M25302" s="49" t="s">
        <v>476</v>
      </c>
      <c r="N25302" s="53">
        <v>4831.1826898027693</v>
      </c>
      <c r="O25302" s="227">
        <v>44686</v>
      </c>
      <c r="P25302" s="227">
        <f t="shared" si="906"/>
        <v>44668</v>
      </c>
      <c r="Q25302" s="227">
        <f t="shared" si="907"/>
        <v>44681</v>
      </c>
    </row>
    <row r="25303" spans="1:17" x14ac:dyDescent="0.35">
      <c r="A25303" s="221" t="s">
        <v>445</v>
      </c>
      <c r="B25303" s="233" t="s">
        <v>445</v>
      </c>
      <c r="C25303" s="236">
        <v>62728.587628093002</v>
      </c>
      <c r="D25303" s="49">
        <v>13365</v>
      </c>
      <c r="E25303" s="49">
        <v>173</v>
      </c>
      <c r="F25303" s="48">
        <v>19.699380018574995</v>
      </c>
      <c r="H25303" s="49" t="s">
        <v>476</v>
      </c>
      <c r="I25303" s="49">
        <v>248537</v>
      </c>
      <c r="J25303" s="49">
        <v>3729</v>
      </c>
      <c r="K25303" s="49">
        <v>182</v>
      </c>
      <c r="L25303" s="50">
        <v>4.8806650576562083E-2</v>
      </c>
      <c r="M25303" s="49" t="s">
        <v>476</v>
      </c>
      <c r="N25303" s="53">
        <v>5944.6579956631558</v>
      </c>
      <c r="O25303" s="227">
        <v>44686</v>
      </c>
      <c r="P25303" s="227">
        <f t="shared" si="906"/>
        <v>44668</v>
      </c>
      <c r="Q25303" s="227">
        <f t="shared" si="907"/>
        <v>44681</v>
      </c>
    </row>
    <row r="25304" spans="1:17" x14ac:dyDescent="0.35">
      <c r="A25304" s="221" t="s">
        <v>656</v>
      </c>
      <c r="B25304" s="233" t="s">
        <v>445</v>
      </c>
      <c r="C25304" s="236">
        <v>3007.0790085752401</v>
      </c>
      <c r="D25304" s="49">
        <v>509</v>
      </c>
      <c r="E25304" s="49">
        <v>8</v>
      </c>
      <c r="F25304" s="48">
        <v>19.002778769664435</v>
      </c>
      <c r="H25304" s="49" t="s">
        <v>476</v>
      </c>
      <c r="I25304" s="49">
        <v>9053</v>
      </c>
      <c r="J25304" s="49">
        <v>123</v>
      </c>
      <c r="K25304" s="49">
        <v>8</v>
      </c>
      <c r="L25304" s="50">
        <v>6.5040650406504072E-2</v>
      </c>
      <c r="M25304" s="49" t="s">
        <v>476</v>
      </c>
      <c r="N25304" s="53">
        <v>4090.3481301702691</v>
      </c>
      <c r="O25304" s="227">
        <v>44686</v>
      </c>
      <c r="P25304" s="227">
        <f t="shared" si="906"/>
        <v>44668</v>
      </c>
      <c r="Q25304" s="227">
        <f t="shared" si="907"/>
        <v>44681</v>
      </c>
    </row>
    <row r="25305" spans="1:17" x14ac:dyDescent="0.35">
      <c r="A25305" s="221" t="s">
        <v>655</v>
      </c>
      <c r="B25305" s="233" t="s">
        <v>443</v>
      </c>
      <c r="C25305" s="236">
        <v>3230.2527941828198</v>
      </c>
      <c r="D25305" s="49">
        <v>480</v>
      </c>
      <c r="E25305" s="49">
        <v>11</v>
      </c>
      <c r="F25305" s="48">
        <v>24.323616007057844</v>
      </c>
      <c r="H25305" s="49" t="s">
        <v>457</v>
      </c>
      <c r="I25305" s="49">
        <v>14634</v>
      </c>
      <c r="J25305" s="49">
        <v>192</v>
      </c>
      <c r="K25305" s="49">
        <v>13</v>
      </c>
      <c r="L25305" s="50">
        <v>6.7708333333333329E-2</v>
      </c>
      <c r="M25305" s="49" t="s">
        <v>457</v>
      </c>
      <c r="N25305" s="53">
        <v>5943.8072569974083</v>
      </c>
      <c r="O25305" s="227">
        <v>44686</v>
      </c>
      <c r="P25305" s="227">
        <f t="shared" si="906"/>
        <v>44668</v>
      </c>
      <c r="Q25305" s="227">
        <f t="shared" si="907"/>
        <v>44681</v>
      </c>
    </row>
    <row r="25306" spans="1:17" x14ac:dyDescent="0.35">
      <c r="A25306" s="221" t="s">
        <v>654</v>
      </c>
      <c r="B25306" s="233" t="s">
        <v>456</v>
      </c>
      <c r="C25306" s="236">
        <v>2582.8318203587801</v>
      </c>
      <c r="D25306" s="49">
        <v>456</v>
      </c>
      <c r="E25306" s="49">
        <v>6</v>
      </c>
      <c r="F25306" s="48">
        <v>16.593083033640799</v>
      </c>
      <c r="H25306" s="49" t="s">
        <v>476</v>
      </c>
      <c r="I25306" s="49">
        <v>14468</v>
      </c>
      <c r="J25306" s="49">
        <v>153</v>
      </c>
      <c r="K25306" s="49">
        <v>7</v>
      </c>
      <c r="L25306" s="50">
        <v>4.5751633986928102E-2</v>
      </c>
      <c r="M25306" s="49" t="s">
        <v>476</v>
      </c>
      <c r="N25306" s="53">
        <v>5923.7306430097651</v>
      </c>
      <c r="O25306" s="227">
        <v>44686</v>
      </c>
      <c r="P25306" s="227">
        <f t="shared" si="906"/>
        <v>44668</v>
      </c>
      <c r="Q25306" s="227">
        <f t="shared" si="907"/>
        <v>44681</v>
      </c>
    </row>
    <row r="25307" spans="1:17" x14ac:dyDescent="0.35">
      <c r="A25307" s="221" t="s">
        <v>653</v>
      </c>
      <c r="B25307" s="233" t="s">
        <v>446</v>
      </c>
      <c r="C25307" s="236">
        <v>101530.854278618</v>
      </c>
      <c r="D25307" s="49">
        <v>18955</v>
      </c>
      <c r="E25307" s="49">
        <v>442</v>
      </c>
      <c r="F25307" s="48">
        <v>31.095403260166783</v>
      </c>
      <c r="H25307" s="49" t="s">
        <v>476</v>
      </c>
      <c r="I25307" s="49">
        <v>450348</v>
      </c>
      <c r="J25307" s="49">
        <v>6845</v>
      </c>
      <c r="K25307" s="49">
        <v>493</v>
      </c>
      <c r="L25307" s="50">
        <v>7.2023374726077435E-2</v>
      </c>
      <c r="M25307" s="49" t="s">
        <v>476</v>
      </c>
      <c r="N25307" s="53">
        <v>6741.7929738049388</v>
      </c>
      <c r="O25307" s="227">
        <v>44686</v>
      </c>
      <c r="P25307" s="227">
        <f t="shared" si="906"/>
        <v>44668</v>
      </c>
      <c r="Q25307" s="227">
        <f t="shared" si="907"/>
        <v>44681</v>
      </c>
    </row>
    <row r="25308" spans="1:17" x14ac:dyDescent="0.35">
      <c r="A25308" s="221" t="s">
        <v>652</v>
      </c>
      <c r="B25308" s="233" t="s">
        <v>446</v>
      </c>
      <c r="C25308" s="236">
        <v>34437.884502636203</v>
      </c>
      <c r="D25308" s="49">
        <v>9773</v>
      </c>
      <c r="E25308" s="49">
        <v>159</v>
      </c>
      <c r="F25308" s="48">
        <v>32.978631008166225</v>
      </c>
      <c r="H25308" s="49" t="s">
        <v>476</v>
      </c>
      <c r="I25308" s="49">
        <v>185796</v>
      </c>
      <c r="J25308" s="49">
        <v>4021</v>
      </c>
      <c r="K25308" s="49">
        <v>176</v>
      </c>
      <c r="L25308" s="50">
        <v>4.377020641631435E-2</v>
      </c>
      <c r="M25308" s="49" t="s">
        <v>476</v>
      </c>
      <c r="N25308" s="53">
        <v>11676.094679079937</v>
      </c>
      <c r="O25308" s="227">
        <v>44686</v>
      </c>
      <c r="P25308" s="227">
        <f t="shared" si="906"/>
        <v>44668</v>
      </c>
      <c r="Q25308" s="227">
        <f t="shared" si="907"/>
        <v>44681</v>
      </c>
    </row>
    <row r="25309" spans="1:17" x14ac:dyDescent="0.35">
      <c r="A25309" s="221" t="s">
        <v>651</v>
      </c>
      <c r="B25309" s="233" t="s">
        <v>454</v>
      </c>
      <c r="C25309" s="236">
        <v>15123.002698759299</v>
      </c>
      <c r="D25309" s="49">
        <v>3811</v>
      </c>
      <c r="E25309" s="49">
        <v>39</v>
      </c>
      <c r="F25309" s="48">
        <v>18.420378156401622</v>
      </c>
      <c r="H25309" s="49" t="s">
        <v>476</v>
      </c>
      <c r="I25309" s="49">
        <v>63518</v>
      </c>
      <c r="J25309" s="49">
        <v>975</v>
      </c>
      <c r="K25309" s="49">
        <v>45</v>
      </c>
      <c r="L25309" s="50">
        <v>4.6153846153846156E-2</v>
      </c>
      <c r="M25309" s="49" t="s">
        <v>457</v>
      </c>
      <c r="N25309" s="53">
        <v>6447.1323547405673</v>
      </c>
      <c r="O25309" s="227">
        <v>44686</v>
      </c>
      <c r="P25309" s="227">
        <f t="shared" si="906"/>
        <v>44668</v>
      </c>
      <c r="Q25309" s="227">
        <f t="shared" si="907"/>
        <v>44681</v>
      </c>
    </row>
    <row r="25310" spans="1:17" x14ac:dyDescent="0.35">
      <c r="A25310" s="221" t="s">
        <v>650</v>
      </c>
      <c r="B25310" s="233" t="s">
        <v>448</v>
      </c>
      <c r="C25310" s="236">
        <v>27680.062234411598</v>
      </c>
      <c r="D25310" s="49">
        <v>5291</v>
      </c>
      <c r="E25310" s="49">
        <v>127</v>
      </c>
      <c r="F25310" s="48">
        <v>32.772428380421253</v>
      </c>
      <c r="H25310" s="49" t="s">
        <v>476</v>
      </c>
      <c r="I25310" s="49">
        <v>121129</v>
      </c>
      <c r="J25310" s="49">
        <v>1592</v>
      </c>
      <c r="K25310" s="49">
        <v>132</v>
      </c>
      <c r="L25310" s="50">
        <v>8.2914572864321606E-2</v>
      </c>
      <c r="M25310" s="49" t="s">
        <v>476</v>
      </c>
      <c r="N25310" s="53">
        <v>5751.4321554553453</v>
      </c>
      <c r="O25310" s="227">
        <v>44686</v>
      </c>
      <c r="P25310" s="227">
        <f t="shared" si="906"/>
        <v>44668</v>
      </c>
      <c r="Q25310" s="227">
        <f t="shared" si="907"/>
        <v>44681</v>
      </c>
    </row>
    <row r="25311" spans="1:17" x14ac:dyDescent="0.35">
      <c r="A25311" s="221" t="s">
        <v>649</v>
      </c>
      <c r="B25311" s="233" t="s">
        <v>454</v>
      </c>
      <c r="C25311" s="236">
        <v>12712.6088020805</v>
      </c>
      <c r="D25311" s="49">
        <v>2501</v>
      </c>
      <c r="E25311" s="49">
        <v>43</v>
      </c>
      <c r="F25311" s="48">
        <v>24.160489945430495</v>
      </c>
      <c r="H25311" s="49" t="s">
        <v>476</v>
      </c>
      <c r="I25311" s="49">
        <v>35295</v>
      </c>
      <c r="J25311" s="49">
        <v>428</v>
      </c>
      <c r="K25311" s="49">
        <v>44</v>
      </c>
      <c r="L25311" s="50">
        <v>0.10280373831775701</v>
      </c>
      <c r="M25311" s="49" t="s">
        <v>476</v>
      </c>
      <c r="N25311" s="53">
        <v>3366.7361803027798</v>
      </c>
      <c r="O25311" s="227">
        <v>44686</v>
      </c>
      <c r="P25311" s="227">
        <f t="shared" si="906"/>
        <v>44668</v>
      </c>
      <c r="Q25311" s="227">
        <f t="shared" si="907"/>
        <v>44681</v>
      </c>
    </row>
    <row r="25312" spans="1:17" x14ac:dyDescent="0.35">
      <c r="A25312" s="221" t="s">
        <v>648</v>
      </c>
      <c r="B25312" s="233" t="s">
        <v>444</v>
      </c>
      <c r="C25312" s="236">
        <v>60849.009238985098</v>
      </c>
      <c r="D25312" s="49">
        <v>21617</v>
      </c>
      <c r="E25312" s="49">
        <v>222</v>
      </c>
      <c r="F25312" s="48">
        <v>26.059820949366273</v>
      </c>
      <c r="H25312" s="49" t="s">
        <v>476</v>
      </c>
      <c r="I25312" s="49">
        <v>334845</v>
      </c>
      <c r="J25312" s="49">
        <v>3893</v>
      </c>
      <c r="K25312" s="49">
        <v>256</v>
      </c>
      <c r="L25312" s="50">
        <v>6.5759054713588491E-2</v>
      </c>
      <c r="M25312" s="49" t="s">
        <v>476</v>
      </c>
      <c r="N25312" s="53">
        <v>6397.8034296502728</v>
      </c>
      <c r="O25312" s="227">
        <v>44686</v>
      </c>
      <c r="P25312" s="227">
        <f t="shared" si="906"/>
        <v>44668</v>
      </c>
      <c r="Q25312" s="227">
        <f t="shared" si="907"/>
        <v>44681</v>
      </c>
    </row>
    <row r="25313" spans="1:17" x14ac:dyDescent="0.35">
      <c r="A25313" s="221" t="s">
        <v>647</v>
      </c>
      <c r="B25313" s="233" t="s">
        <v>455</v>
      </c>
      <c r="C25313" s="236">
        <v>1304.7898284374701</v>
      </c>
      <c r="D25313" s="49">
        <v>152</v>
      </c>
      <c r="E25313" s="49">
        <v>8</v>
      </c>
      <c r="F25313" s="48">
        <v>43.794683172298825</v>
      </c>
      <c r="H25313" s="49" t="s">
        <v>461</v>
      </c>
      <c r="I25313" s="49">
        <v>4763</v>
      </c>
      <c r="J25313" s="49">
        <v>94</v>
      </c>
      <c r="K25313" s="49">
        <v>8</v>
      </c>
      <c r="L25313" s="50">
        <v>8.5106382978723402E-2</v>
      </c>
      <c r="M25313" s="49" t="s">
        <v>457</v>
      </c>
      <c r="N25313" s="53">
        <v>7204.2253818431573</v>
      </c>
      <c r="O25313" s="227">
        <v>44686</v>
      </c>
      <c r="P25313" s="227">
        <f t="shared" si="906"/>
        <v>44668</v>
      </c>
      <c r="Q25313" s="227">
        <f t="shared" si="907"/>
        <v>44681</v>
      </c>
    </row>
    <row r="25314" spans="1:17" x14ac:dyDescent="0.35">
      <c r="A25314" s="221" t="s">
        <v>646</v>
      </c>
      <c r="B25314" s="233" t="s">
        <v>445</v>
      </c>
      <c r="C25314" s="236">
        <v>5675.6338289658797</v>
      </c>
      <c r="D25314" s="49">
        <v>1364</v>
      </c>
      <c r="E25314" s="49">
        <v>19</v>
      </c>
      <c r="F25314" s="48">
        <v>23.911740926918348</v>
      </c>
      <c r="H25314" s="49" t="s">
        <v>461</v>
      </c>
      <c r="I25314" s="49">
        <v>21283</v>
      </c>
      <c r="J25314" s="49">
        <v>268</v>
      </c>
      <c r="K25314" s="49">
        <v>23</v>
      </c>
      <c r="L25314" s="50">
        <v>8.5820895522388058E-2</v>
      </c>
      <c r="M25314" s="49" t="s">
        <v>457</v>
      </c>
      <c r="N25314" s="53">
        <v>4721.9395767261922</v>
      </c>
      <c r="O25314" s="227">
        <v>44686</v>
      </c>
      <c r="P25314" s="227">
        <f t="shared" si="906"/>
        <v>44668</v>
      </c>
      <c r="Q25314" s="227">
        <f t="shared" si="907"/>
        <v>44681</v>
      </c>
    </row>
    <row r="25315" spans="1:17" x14ac:dyDescent="0.35">
      <c r="A25315" s="221" t="s">
        <v>645</v>
      </c>
      <c r="B25315" s="233" t="s">
        <v>445</v>
      </c>
      <c r="C25315" s="236">
        <v>18091.285950418602</v>
      </c>
      <c r="D25315" s="49">
        <v>4337</v>
      </c>
      <c r="E25315" s="49">
        <v>49</v>
      </c>
      <c r="F25315" s="48">
        <v>19.346330656605513</v>
      </c>
      <c r="H25315" s="49" t="s">
        <v>476</v>
      </c>
      <c r="I25315" s="49">
        <v>79063</v>
      </c>
      <c r="J25315" s="49">
        <v>1679</v>
      </c>
      <c r="K25315" s="49">
        <v>53</v>
      </c>
      <c r="L25315" s="50">
        <v>3.1566408576533651E-2</v>
      </c>
      <c r="M25315" s="49" t="s">
        <v>476</v>
      </c>
      <c r="N25315" s="53">
        <v>9280.711192125902</v>
      </c>
      <c r="O25315" s="227">
        <v>44686</v>
      </c>
      <c r="P25315" s="227">
        <f t="shared" si="906"/>
        <v>44668</v>
      </c>
      <c r="Q25315" s="227">
        <f t="shared" si="907"/>
        <v>44681</v>
      </c>
    </row>
    <row r="25316" spans="1:17" x14ac:dyDescent="0.35">
      <c r="A25316" s="221" t="s">
        <v>644</v>
      </c>
      <c r="B25316" s="233" t="s">
        <v>452</v>
      </c>
      <c r="C25316" s="236">
        <v>6461.82916759405</v>
      </c>
      <c r="D25316" s="49">
        <v>910</v>
      </c>
      <c r="E25316" s="49">
        <v>42</v>
      </c>
      <c r="F25316" s="48">
        <v>46.42648269076723</v>
      </c>
      <c r="H25316" s="49" t="s">
        <v>476</v>
      </c>
      <c r="I25316" s="49">
        <v>24323</v>
      </c>
      <c r="J25316" s="49">
        <v>389</v>
      </c>
      <c r="K25316" s="49">
        <v>43</v>
      </c>
      <c r="L25316" s="50">
        <v>0.11053984575835475</v>
      </c>
      <c r="M25316" s="49" t="s">
        <v>476</v>
      </c>
      <c r="N25316" s="53">
        <v>6019.9672555694851</v>
      </c>
      <c r="O25316" s="227">
        <v>44686</v>
      </c>
      <c r="P25316" s="227">
        <f t="shared" si="906"/>
        <v>44668</v>
      </c>
      <c r="Q25316" s="227">
        <f t="shared" si="907"/>
        <v>44681</v>
      </c>
    </row>
    <row r="25317" spans="1:17" x14ac:dyDescent="0.35">
      <c r="A25317" s="221" t="s">
        <v>643</v>
      </c>
      <c r="B25317" s="233" t="s">
        <v>451</v>
      </c>
      <c r="C25317" s="236">
        <v>335.85846276679899</v>
      </c>
      <c r="D25317" s="49">
        <v>61</v>
      </c>
      <c r="E25317" s="49" t="s">
        <v>489</v>
      </c>
      <c r="F25317" s="48">
        <v>42.53492428932325</v>
      </c>
      <c r="H25317" s="49" t="s">
        <v>457</v>
      </c>
      <c r="I25317" s="49">
        <v>1481</v>
      </c>
      <c r="J25317" s="49">
        <v>20</v>
      </c>
      <c r="K25317" s="49">
        <v>2</v>
      </c>
      <c r="L25317" s="50">
        <v>0.1</v>
      </c>
      <c r="M25317" s="49" t="s">
        <v>457</v>
      </c>
      <c r="N25317" s="53">
        <v>5954.8894005052543</v>
      </c>
      <c r="O25317" s="227">
        <v>44686</v>
      </c>
      <c r="P25317" s="227">
        <f t="shared" si="906"/>
        <v>44668</v>
      </c>
      <c r="Q25317" s="227">
        <f t="shared" si="907"/>
        <v>44681</v>
      </c>
    </row>
    <row r="25318" spans="1:17" x14ac:dyDescent="0.35">
      <c r="A25318" s="221" t="s">
        <v>642</v>
      </c>
      <c r="B25318" s="233" t="s">
        <v>452</v>
      </c>
      <c r="C25318" s="236">
        <v>6179.81950587131</v>
      </c>
      <c r="D25318" s="49">
        <v>1001</v>
      </c>
      <c r="E25318" s="49">
        <v>31</v>
      </c>
      <c r="F25318" s="48">
        <v>35.830912410661355</v>
      </c>
      <c r="H25318" s="49" t="s">
        <v>457</v>
      </c>
      <c r="I25318" s="49">
        <v>24646</v>
      </c>
      <c r="J25318" s="49">
        <v>510</v>
      </c>
      <c r="K25318" s="49">
        <v>33</v>
      </c>
      <c r="L25318" s="50">
        <v>6.4705882352941183E-2</v>
      </c>
      <c r="M25318" s="49" t="s">
        <v>457</v>
      </c>
      <c r="N25318" s="53">
        <v>8252.6682132942606</v>
      </c>
      <c r="O25318" s="227">
        <v>44686</v>
      </c>
      <c r="P25318" s="227">
        <f t="shared" si="906"/>
        <v>44668</v>
      </c>
      <c r="Q25318" s="227">
        <f t="shared" si="907"/>
        <v>44681</v>
      </c>
    </row>
    <row r="25319" spans="1:17" x14ac:dyDescent="0.35">
      <c r="A25319" s="221" t="s">
        <v>641</v>
      </c>
      <c r="B25319" s="233" t="s">
        <v>443</v>
      </c>
      <c r="C25319" s="236">
        <v>1273.84035727372</v>
      </c>
      <c r="D25319" s="49">
        <v>224</v>
      </c>
      <c r="E25319" s="49" t="s">
        <v>489</v>
      </c>
      <c r="F25319" s="48">
        <v>5.6073409058450023</v>
      </c>
      <c r="H25319" s="49" t="s">
        <v>457</v>
      </c>
      <c r="I25319" s="49">
        <v>4525</v>
      </c>
      <c r="J25319" s="49">
        <v>75</v>
      </c>
      <c r="K25319" s="49">
        <v>1</v>
      </c>
      <c r="L25319" s="50">
        <v>1.3333333333333334E-2</v>
      </c>
      <c r="M25319" s="49" t="s">
        <v>457</v>
      </c>
      <c r="N25319" s="53">
        <v>5887.7079511372531</v>
      </c>
      <c r="O25319" s="227">
        <v>44686</v>
      </c>
      <c r="P25319" s="227">
        <f t="shared" si="906"/>
        <v>44668</v>
      </c>
      <c r="Q25319" s="227">
        <f t="shared" si="907"/>
        <v>44681</v>
      </c>
    </row>
    <row r="25320" spans="1:17" x14ac:dyDescent="0.35">
      <c r="A25320" s="221" t="s">
        <v>640</v>
      </c>
      <c r="B25320" s="233" t="s">
        <v>450</v>
      </c>
      <c r="C25320" s="236">
        <v>1894.7075901246999</v>
      </c>
      <c r="D25320" s="49">
        <v>381</v>
      </c>
      <c r="E25320" s="49">
        <v>7</v>
      </c>
      <c r="F25320" s="48">
        <v>26.389296301235195</v>
      </c>
      <c r="H25320" s="49" t="s">
        <v>476</v>
      </c>
      <c r="I25320" s="49">
        <v>6169</v>
      </c>
      <c r="J25320" s="49">
        <v>122</v>
      </c>
      <c r="K25320" s="49">
        <v>8</v>
      </c>
      <c r="L25320" s="50">
        <v>6.5573770491803282E-2</v>
      </c>
      <c r="M25320" s="49" t="s">
        <v>476</v>
      </c>
      <c r="N25320" s="53">
        <v>6438.9882975013888</v>
      </c>
      <c r="O25320" s="227">
        <v>44686</v>
      </c>
      <c r="P25320" s="227">
        <f t="shared" si="906"/>
        <v>44668</v>
      </c>
      <c r="Q25320" s="227">
        <f t="shared" si="907"/>
        <v>44681</v>
      </c>
    </row>
    <row r="25321" spans="1:17" x14ac:dyDescent="0.35">
      <c r="A25321" s="221" t="s">
        <v>639</v>
      </c>
      <c r="B25321" s="233" t="s">
        <v>443</v>
      </c>
      <c r="C25321" s="236">
        <v>9116.2129377530891</v>
      </c>
      <c r="D25321" s="49">
        <v>1868</v>
      </c>
      <c r="E25321" s="49">
        <v>39</v>
      </c>
      <c r="F25321" s="48">
        <v>30.557801849688826</v>
      </c>
      <c r="H25321" s="49" t="s">
        <v>457</v>
      </c>
      <c r="I25321" s="49">
        <v>39502</v>
      </c>
      <c r="J25321" s="49">
        <v>603</v>
      </c>
      <c r="K25321" s="49">
        <v>40</v>
      </c>
      <c r="L25321" s="50">
        <v>6.633499170812604E-2</v>
      </c>
      <c r="M25321" s="49" t="s">
        <v>457</v>
      </c>
      <c r="N25321" s="53">
        <v>6614.5888003864893</v>
      </c>
      <c r="O25321" s="227">
        <v>44686</v>
      </c>
      <c r="P25321" s="227">
        <f t="shared" si="906"/>
        <v>44668</v>
      </c>
      <c r="Q25321" s="227">
        <f t="shared" si="907"/>
        <v>44681</v>
      </c>
    </row>
    <row r="25322" spans="1:17" x14ac:dyDescent="0.35">
      <c r="A25322" s="221" t="s">
        <v>638</v>
      </c>
      <c r="B25322" s="233" t="s">
        <v>452</v>
      </c>
      <c r="C25322" s="236">
        <v>45021.147202316999</v>
      </c>
      <c r="D25322" s="49">
        <v>11368</v>
      </c>
      <c r="E25322" s="49">
        <v>238</v>
      </c>
      <c r="F25322" s="48">
        <v>37.760032909879065</v>
      </c>
      <c r="H25322" s="49" t="s">
        <v>476</v>
      </c>
      <c r="I25322" s="49">
        <v>276528</v>
      </c>
      <c r="J25322" s="49">
        <v>3608</v>
      </c>
      <c r="K25322" s="49">
        <v>279</v>
      </c>
      <c r="L25322" s="50">
        <v>7.7328159645232819E-2</v>
      </c>
      <c r="M25322" s="49" t="s">
        <v>476</v>
      </c>
      <c r="N25322" s="53">
        <v>8014.0116905202176</v>
      </c>
      <c r="O25322" s="227">
        <v>44686</v>
      </c>
      <c r="P25322" s="227">
        <f t="shared" ref="P25322:P25385" si="908">O25322-18</f>
        <v>44668</v>
      </c>
      <c r="Q25322" s="227">
        <f t="shared" ref="Q25322:Q25385" si="909">O25322-5</f>
        <v>44681</v>
      </c>
    </row>
    <row r="25323" spans="1:17" x14ac:dyDescent="0.35">
      <c r="A25323" s="221" t="s">
        <v>637</v>
      </c>
      <c r="B25323" s="233" t="s">
        <v>452</v>
      </c>
      <c r="C25323" s="236">
        <v>8853.2027967598096</v>
      </c>
      <c r="D25323" s="49">
        <v>1450</v>
      </c>
      <c r="E25323" s="49">
        <v>19</v>
      </c>
      <c r="F25323" s="48">
        <v>15.329399860122473</v>
      </c>
      <c r="H25323" s="49" t="s">
        <v>476</v>
      </c>
      <c r="I25323" s="49">
        <v>25858</v>
      </c>
      <c r="J25323" s="49">
        <v>369</v>
      </c>
      <c r="K25323" s="49">
        <v>19</v>
      </c>
      <c r="L25323" s="50">
        <v>5.1490514905149054E-2</v>
      </c>
      <c r="M25323" s="49" t="s">
        <v>476</v>
      </c>
      <c r="N25323" s="53">
        <v>4167.9831409154049</v>
      </c>
      <c r="O25323" s="227">
        <v>44686</v>
      </c>
      <c r="P25323" s="227">
        <f t="shared" si="908"/>
        <v>44668</v>
      </c>
      <c r="Q25323" s="227">
        <f t="shared" si="909"/>
        <v>44681</v>
      </c>
    </row>
    <row r="25324" spans="1:17" x14ac:dyDescent="0.35">
      <c r="A25324" s="221" t="s">
        <v>636</v>
      </c>
      <c r="B25324" s="233" t="s">
        <v>455</v>
      </c>
      <c r="C25324" s="236">
        <v>931.64345052579108</v>
      </c>
      <c r="D25324" s="49">
        <v>167</v>
      </c>
      <c r="E25324" s="49">
        <v>13</v>
      </c>
      <c r="F25324" s="48">
        <v>99.670257763028488</v>
      </c>
      <c r="H25324" s="49" t="s">
        <v>476</v>
      </c>
      <c r="I25324" s="49">
        <v>5412</v>
      </c>
      <c r="J25324" s="49">
        <v>185</v>
      </c>
      <c r="K25324" s="49">
        <v>13</v>
      </c>
      <c r="L25324" s="50">
        <v>7.0270270270270274E-2</v>
      </c>
      <c r="M25324" s="49" t="s">
        <v>476</v>
      </c>
      <c r="N25324" s="53">
        <v>19857.38212355721</v>
      </c>
      <c r="O25324" s="227">
        <v>44686</v>
      </c>
      <c r="P25324" s="227">
        <f t="shared" si="908"/>
        <v>44668</v>
      </c>
      <c r="Q25324" s="227">
        <f t="shared" si="909"/>
        <v>44681</v>
      </c>
    </row>
    <row r="25325" spans="1:17" x14ac:dyDescent="0.35">
      <c r="A25325" s="221" t="s">
        <v>635</v>
      </c>
      <c r="B25325" s="233" t="s">
        <v>456</v>
      </c>
      <c r="C25325" s="236">
        <v>21077.958151310399</v>
      </c>
      <c r="D25325" s="49">
        <v>3480</v>
      </c>
      <c r="E25325" s="49">
        <v>98</v>
      </c>
      <c r="F25325" s="48">
        <v>33.210047907628173</v>
      </c>
      <c r="H25325" s="49" t="s">
        <v>476</v>
      </c>
      <c r="I25325" s="49">
        <v>68831</v>
      </c>
      <c r="J25325" s="49">
        <v>1345</v>
      </c>
      <c r="K25325" s="49">
        <v>103</v>
      </c>
      <c r="L25325" s="50">
        <v>7.6579925650557615E-2</v>
      </c>
      <c r="M25325" s="49" t="s">
        <v>476</v>
      </c>
      <c r="N25325" s="53">
        <v>6381.0734908228405</v>
      </c>
      <c r="O25325" s="227">
        <v>44686</v>
      </c>
      <c r="P25325" s="227">
        <f t="shared" si="908"/>
        <v>44668</v>
      </c>
      <c r="Q25325" s="227">
        <f t="shared" si="909"/>
        <v>44681</v>
      </c>
    </row>
    <row r="25326" spans="1:17" x14ac:dyDescent="0.35">
      <c r="A25326" s="221" t="s">
        <v>634</v>
      </c>
      <c r="B25326" s="233" t="s">
        <v>452</v>
      </c>
      <c r="C25326" s="236">
        <v>28486.308874618499</v>
      </c>
      <c r="D25326" s="49">
        <v>8909</v>
      </c>
      <c r="E25326" s="49">
        <v>140</v>
      </c>
      <c r="F25326" s="48">
        <v>35.104583201757222</v>
      </c>
      <c r="H25326" s="49" t="s">
        <v>476</v>
      </c>
      <c r="I25326" s="49">
        <v>152639</v>
      </c>
      <c r="J25326" s="49">
        <v>1964</v>
      </c>
      <c r="K25326" s="49">
        <v>158</v>
      </c>
      <c r="L25326" s="50">
        <v>8.044806517311609E-2</v>
      </c>
      <c r="M25326" s="49" t="s">
        <v>476</v>
      </c>
      <c r="N25326" s="53">
        <v>6894.5401408251173</v>
      </c>
      <c r="O25326" s="227">
        <v>44686</v>
      </c>
      <c r="P25326" s="227">
        <f t="shared" si="908"/>
        <v>44668</v>
      </c>
      <c r="Q25326" s="227">
        <f t="shared" si="909"/>
        <v>44681</v>
      </c>
    </row>
    <row r="25327" spans="1:17" x14ac:dyDescent="0.35">
      <c r="A25327" s="221" t="s">
        <v>633</v>
      </c>
      <c r="B25327" s="233" t="s">
        <v>455</v>
      </c>
      <c r="C25327" s="236">
        <v>620.40356759031897</v>
      </c>
      <c r="D25327" s="49">
        <v>105</v>
      </c>
      <c r="E25327" s="49" t="s">
        <v>489</v>
      </c>
      <c r="F25327" s="48">
        <v>23.026486358227714</v>
      </c>
      <c r="H25327" s="49" t="s">
        <v>461</v>
      </c>
      <c r="I25327" s="49">
        <v>2390</v>
      </c>
      <c r="J25327" s="49">
        <v>34</v>
      </c>
      <c r="K25327" s="49">
        <v>2</v>
      </c>
      <c r="L25327" s="50">
        <v>5.8823529411764705E-2</v>
      </c>
      <c r="M25327" s="49" t="s">
        <v>457</v>
      </c>
      <c r="N25327" s="53">
        <v>5480.3037532581966</v>
      </c>
      <c r="O25327" s="227">
        <v>44686</v>
      </c>
      <c r="P25327" s="227">
        <f t="shared" si="908"/>
        <v>44668</v>
      </c>
      <c r="Q25327" s="227">
        <f t="shared" si="909"/>
        <v>44681</v>
      </c>
    </row>
    <row r="25328" spans="1:17" x14ac:dyDescent="0.35">
      <c r="A25328" s="221" t="s">
        <v>632</v>
      </c>
      <c r="B25328" s="233" t="s">
        <v>445</v>
      </c>
      <c r="C25328" s="236">
        <v>18099.241781728299</v>
      </c>
      <c r="D25328" s="49">
        <v>2958</v>
      </c>
      <c r="E25328" s="49">
        <v>53</v>
      </c>
      <c r="F25328" s="48">
        <v>20.916424739604686</v>
      </c>
      <c r="H25328" s="49" t="s">
        <v>476</v>
      </c>
      <c r="I25328" s="49">
        <v>71984</v>
      </c>
      <c r="J25328" s="49">
        <v>1058</v>
      </c>
      <c r="K25328" s="49">
        <v>60</v>
      </c>
      <c r="L25328" s="50">
        <v>5.6710775047258979E-2</v>
      </c>
      <c r="M25328" s="49" t="s">
        <v>476</v>
      </c>
      <c r="N25328" s="53">
        <v>5845.5487404344267</v>
      </c>
      <c r="O25328" s="227">
        <v>44686</v>
      </c>
      <c r="P25328" s="227">
        <f t="shared" si="908"/>
        <v>44668</v>
      </c>
      <c r="Q25328" s="227">
        <f t="shared" si="909"/>
        <v>44681</v>
      </c>
    </row>
    <row r="25329" spans="1:17" x14ac:dyDescent="0.35">
      <c r="A25329" s="221" t="s">
        <v>631</v>
      </c>
      <c r="B25329" s="233" t="s">
        <v>454</v>
      </c>
      <c r="C25329" s="236">
        <v>14013.208647597899</v>
      </c>
      <c r="D25329" s="49">
        <v>3017</v>
      </c>
      <c r="E25329" s="49">
        <v>39</v>
      </c>
      <c r="F25329" s="48">
        <v>19.879203655415523</v>
      </c>
      <c r="H25329" s="49" t="s">
        <v>457</v>
      </c>
      <c r="I25329" s="49">
        <v>39198</v>
      </c>
      <c r="J25329" s="49">
        <v>461</v>
      </c>
      <c r="K25329" s="49">
        <v>40</v>
      </c>
      <c r="L25329" s="50">
        <v>8.6767895878524945E-2</v>
      </c>
      <c r="M25329" s="49" t="s">
        <v>457</v>
      </c>
      <c r="N25329" s="53">
        <v>3289.7533433859435</v>
      </c>
      <c r="O25329" s="227">
        <v>44686</v>
      </c>
      <c r="P25329" s="227">
        <f t="shared" si="908"/>
        <v>44668</v>
      </c>
      <c r="Q25329" s="227">
        <f t="shared" si="909"/>
        <v>44681</v>
      </c>
    </row>
    <row r="25330" spans="1:17" x14ac:dyDescent="0.35">
      <c r="A25330" s="221" t="s">
        <v>630</v>
      </c>
      <c r="B25330" s="233" t="s">
        <v>446</v>
      </c>
      <c r="C25330" s="236">
        <v>18279.738978438399</v>
      </c>
      <c r="D25330" s="49">
        <v>2885</v>
      </c>
      <c r="E25330" s="49">
        <v>81</v>
      </c>
      <c r="F25330" s="48">
        <v>31.650967732847501</v>
      </c>
      <c r="H25330" s="49" t="s">
        <v>476</v>
      </c>
      <c r="I25330" s="49">
        <v>88221</v>
      </c>
      <c r="J25330" s="49">
        <v>1379</v>
      </c>
      <c r="K25330" s="49">
        <v>89</v>
      </c>
      <c r="L25330" s="50">
        <v>6.4539521392313268E-2</v>
      </c>
      <c r="M25330" s="49" t="s">
        <v>476</v>
      </c>
      <c r="N25330" s="53">
        <v>7543.8713956833808</v>
      </c>
      <c r="O25330" s="227">
        <v>44686</v>
      </c>
      <c r="P25330" s="227">
        <f t="shared" si="908"/>
        <v>44668</v>
      </c>
      <c r="Q25330" s="227">
        <f t="shared" si="909"/>
        <v>44681</v>
      </c>
    </row>
    <row r="25331" spans="1:17" x14ac:dyDescent="0.35">
      <c r="A25331" s="221" t="s">
        <v>629</v>
      </c>
      <c r="B25331" s="233" t="s">
        <v>455</v>
      </c>
      <c r="C25331" s="236">
        <v>3054.0870162720894</v>
      </c>
      <c r="D25331" s="49">
        <v>465</v>
      </c>
      <c r="E25331" s="49">
        <v>14</v>
      </c>
      <c r="F25331" s="48">
        <v>32.743009438566361</v>
      </c>
      <c r="H25331" s="49" t="s">
        <v>476</v>
      </c>
      <c r="I25331" s="49">
        <v>26299</v>
      </c>
      <c r="J25331" s="49">
        <v>203</v>
      </c>
      <c r="K25331" s="49">
        <v>14</v>
      </c>
      <c r="L25331" s="50">
        <v>6.8965517241379309E-2</v>
      </c>
      <c r="M25331" s="49" t="s">
        <v>476</v>
      </c>
      <c r="N25331" s="53">
        <v>6646.8309160289718</v>
      </c>
      <c r="O25331" s="227">
        <v>44686</v>
      </c>
      <c r="P25331" s="227">
        <f t="shared" si="908"/>
        <v>44668</v>
      </c>
      <c r="Q25331" s="227">
        <f t="shared" si="909"/>
        <v>44681</v>
      </c>
    </row>
    <row r="25332" spans="1:17" x14ac:dyDescent="0.35">
      <c r="A25332" s="221" t="s">
        <v>628</v>
      </c>
      <c r="B25332" s="233" t="s">
        <v>451</v>
      </c>
      <c r="C25332" s="236">
        <v>1830.68334983656</v>
      </c>
      <c r="D25332" s="49">
        <v>222</v>
      </c>
      <c r="E25332" s="49">
        <v>10</v>
      </c>
      <c r="F25332" s="48">
        <v>39.017436540813264</v>
      </c>
      <c r="H25332" s="49" t="s">
        <v>457</v>
      </c>
      <c r="I25332" s="49">
        <v>16119</v>
      </c>
      <c r="J25332" s="49">
        <v>211</v>
      </c>
      <c r="K25332" s="49">
        <v>12</v>
      </c>
      <c r="L25332" s="50">
        <v>5.6872037914691941E-2</v>
      </c>
      <c r="M25332" s="49" t="s">
        <v>457</v>
      </c>
      <c r="N25332" s="53">
        <v>11525.750754156239</v>
      </c>
      <c r="O25332" s="227">
        <v>44686</v>
      </c>
      <c r="P25332" s="227">
        <f t="shared" si="908"/>
        <v>44668</v>
      </c>
      <c r="Q25332" s="227">
        <f t="shared" si="909"/>
        <v>44681</v>
      </c>
    </row>
    <row r="25333" spans="1:17" x14ac:dyDescent="0.35">
      <c r="A25333" s="221" t="s">
        <v>627</v>
      </c>
      <c r="B25333" s="233" t="s">
        <v>448</v>
      </c>
      <c r="C25333" s="236">
        <v>3773.5522642548599</v>
      </c>
      <c r="D25333" s="49">
        <v>540</v>
      </c>
      <c r="E25333" s="49">
        <v>22</v>
      </c>
      <c r="F25333" s="48">
        <v>41.643217355540507</v>
      </c>
      <c r="H25333" s="49" t="s">
        <v>476</v>
      </c>
      <c r="I25333" s="49">
        <v>20011</v>
      </c>
      <c r="J25333" s="49">
        <v>264</v>
      </c>
      <c r="K25333" s="49">
        <v>26</v>
      </c>
      <c r="L25333" s="50">
        <v>9.8484848484848481E-2</v>
      </c>
      <c r="M25333" s="49" t="s">
        <v>476</v>
      </c>
      <c r="N25333" s="53">
        <v>6996.0605157308055</v>
      </c>
      <c r="O25333" s="227">
        <v>44686</v>
      </c>
      <c r="P25333" s="227">
        <f t="shared" si="908"/>
        <v>44668</v>
      </c>
      <c r="Q25333" s="227">
        <f t="shared" si="909"/>
        <v>44681</v>
      </c>
    </row>
    <row r="25334" spans="1:17" x14ac:dyDescent="0.35">
      <c r="A25334" s="221" t="s">
        <v>626</v>
      </c>
      <c r="B25334" s="233" t="s">
        <v>448</v>
      </c>
      <c r="C25334" s="236">
        <v>8525.6886385726593</v>
      </c>
      <c r="D25334" s="49">
        <v>1751</v>
      </c>
      <c r="E25334" s="49">
        <v>19</v>
      </c>
      <c r="F25334" s="48">
        <v>15.918278448532051</v>
      </c>
      <c r="H25334" s="49" t="s">
        <v>476</v>
      </c>
      <c r="I25334" s="49">
        <v>25322</v>
      </c>
      <c r="J25334" s="49">
        <v>376</v>
      </c>
      <c r="K25334" s="49">
        <v>19</v>
      </c>
      <c r="L25334" s="50">
        <v>5.0531914893617018E-2</v>
      </c>
      <c r="M25334" s="49" t="s">
        <v>476</v>
      </c>
      <c r="N25334" s="53">
        <v>4410.2009343722475</v>
      </c>
      <c r="O25334" s="227">
        <v>44686</v>
      </c>
      <c r="P25334" s="227">
        <f t="shared" si="908"/>
        <v>44668</v>
      </c>
      <c r="Q25334" s="227">
        <f t="shared" si="909"/>
        <v>44681</v>
      </c>
    </row>
    <row r="25335" spans="1:17" x14ac:dyDescent="0.35">
      <c r="A25335" s="221" t="s">
        <v>625</v>
      </c>
      <c r="B25335" s="233" t="s">
        <v>443</v>
      </c>
      <c r="C25335" s="236">
        <v>39496.6261109037</v>
      </c>
      <c r="D25335" s="49">
        <v>7752</v>
      </c>
      <c r="E25335" s="49">
        <v>178</v>
      </c>
      <c r="F25335" s="48">
        <v>32.190814675119107</v>
      </c>
      <c r="H25335" s="49" t="s">
        <v>476</v>
      </c>
      <c r="I25335" s="49">
        <v>187396</v>
      </c>
      <c r="J25335" s="49">
        <v>2430</v>
      </c>
      <c r="K25335" s="49">
        <v>192</v>
      </c>
      <c r="L25335" s="50">
        <v>7.9012345679012344E-2</v>
      </c>
      <c r="M25335" s="49" t="s">
        <v>476</v>
      </c>
      <c r="N25335" s="53">
        <v>6152.4242429637752</v>
      </c>
      <c r="O25335" s="227">
        <v>44686</v>
      </c>
      <c r="P25335" s="227">
        <f t="shared" si="908"/>
        <v>44668</v>
      </c>
      <c r="Q25335" s="227">
        <f t="shared" si="909"/>
        <v>44681</v>
      </c>
    </row>
    <row r="25336" spans="1:17" x14ac:dyDescent="0.35">
      <c r="A25336" s="221" t="s">
        <v>624</v>
      </c>
      <c r="B25336" s="233" t="s">
        <v>451</v>
      </c>
      <c r="C25336" s="236">
        <v>1742.38402050019</v>
      </c>
      <c r="D25336" s="49">
        <v>134</v>
      </c>
      <c r="E25336" s="49">
        <v>10</v>
      </c>
      <c r="F25336" s="48">
        <v>40.994735137703046</v>
      </c>
      <c r="H25336" s="49" t="s">
        <v>476</v>
      </c>
      <c r="I25336" s="49">
        <v>10074</v>
      </c>
      <c r="J25336" s="49">
        <v>153</v>
      </c>
      <c r="K25336" s="49">
        <v>12</v>
      </c>
      <c r="L25336" s="50">
        <v>7.8431372549019607E-2</v>
      </c>
      <c r="M25336" s="49" t="s">
        <v>476</v>
      </c>
      <c r="N25336" s="53">
        <v>8781.0722664959903</v>
      </c>
      <c r="O25336" s="227">
        <v>44686</v>
      </c>
      <c r="P25336" s="227">
        <f t="shared" si="908"/>
        <v>44668</v>
      </c>
      <c r="Q25336" s="227">
        <f t="shared" si="909"/>
        <v>44681</v>
      </c>
    </row>
    <row r="25337" spans="1:17" x14ac:dyDescent="0.35">
      <c r="A25337" s="221" t="s">
        <v>623</v>
      </c>
      <c r="B25337" s="233" t="s">
        <v>454</v>
      </c>
      <c r="C25337" s="236">
        <v>18521.118345707095</v>
      </c>
      <c r="D25337" s="49">
        <v>4832</v>
      </c>
      <c r="E25337" s="49">
        <v>43</v>
      </c>
      <c r="F25337" s="48">
        <v>16.583386133054329</v>
      </c>
      <c r="H25337" s="49" t="s">
        <v>476</v>
      </c>
      <c r="I25337" s="49">
        <v>72440</v>
      </c>
      <c r="J25337" s="49">
        <v>1304</v>
      </c>
      <c r="K25337" s="49">
        <v>44</v>
      </c>
      <c r="L25337" s="50">
        <v>3.3742331288343558E-2</v>
      </c>
      <c r="M25337" s="49" t="s">
        <v>476</v>
      </c>
      <c r="N25337" s="53">
        <v>7040.6115638381352</v>
      </c>
      <c r="O25337" s="227">
        <v>44686</v>
      </c>
      <c r="P25337" s="227">
        <f t="shared" si="908"/>
        <v>44668</v>
      </c>
      <c r="Q25337" s="227">
        <f t="shared" si="909"/>
        <v>44681</v>
      </c>
    </row>
    <row r="25338" spans="1:17" x14ac:dyDescent="0.35">
      <c r="A25338" s="221" t="s">
        <v>622</v>
      </c>
      <c r="B25338" s="233" t="s">
        <v>448</v>
      </c>
      <c r="C25338" s="236">
        <v>75646.311561113689</v>
      </c>
      <c r="D25338" s="49">
        <v>16534</v>
      </c>
      <c r="E25338" s="49">
        <v>667</v>
      </c>
      <c r="F25338" s="48">
        <v>62.98107093346789</v>
      </c>
      <c r="H25338" s="49" t="s">
        <v>457</v>
      </c>
      <c r="I25338" s="49">
        <v>976082</v>
      </c>
      <c r="J25338" s="49">
        <v>19063</v>
      </c>
      <c r="K25338" s="49">
        <v>718</v>
      </c>
      <c r="L25338" s="50">
        <v>3.7664585846928604E-2</v>
      </c>
      <c r="M25338" s="49" t="s">
        <v>457</v>
      </c>
      <c r="N25338" s="53">
        <v>25200.171173711817</v>
      </c>
      <c r="O25338" s="227">
        <v>44686</v>
      </c>
      <c r="P25338" s="227">
        <f t="shared" si="908"/>
        <v>44668</v>
      </c>
      <c r="Q25338" s="227">
        <f t="shared" si="909"/>
        <v>44681</v>
      </c>
    </row>
    <row r="25339" spans="1:17" x14ac:dyDescent="0.35">
      <c r="A25339" s="221" t="s">
        <v>621</v>
      </c>
      <c r="B25339" s="233" t="s">
        <v>449</v>
      </c>
      <c r="C25339" s="236">
        <v>18076.3739585127</v>
      </c>
      <c r="D25339" s="49">
        <v>3326</v>
      </c>
      <c r="E25339" s="49">
        <v>121</v>
      </c>
      <c r="F25339" s="48">
        <v>47.813002556228739</v>
      </c>
      <c r="H25339" s="49" t="s">
        <v>476</v>
      </c>
      <c r="I25339" s="49">
        <v>227578</v>
      </c>
      <c r="J25339" s="49">
        <v>7809</v>
      </c>
      <c r="K25339" s="49">
        <v>124</v>
      </c>
      <c r="L25339" s="50">
        <v>1.5879113843001665E-2</v>
      </c>
      <c r="M25339" s="49" t="s">
        <v>476</v>
      </c>
      <c r="N25339" s="53">
        <v>43200.035681506306</v>
      </c>
      <c r="O25339" s="227">
        <v>44686</v>
      </c>
      <c r="P25339" s="227">
        <f t="shared" si="908"/>
        <v>44668</v>
      </c>
      <c r="Q25339" s="227">
        <f t="shared" si="909"/>
        <v>44681</v>
      </c>
    </row>
    <row r="25340" spans="1:17" x14ac:dyDescent="0.35">
      <c r="A25340" s="221" t="s">
        <v>620</v>
      </c>
      <c r="B25340" s="233" t="s">
        <v>449</v>
      </c>
      <c r="C25340" s="236">
        <v>6017.9931220796398</v>
      </c>
      <c r="D25340" s="49">
        <v>1246</v>
      </c>
      <c r="E25340" s="49">
        <v>37</v>
      </c>
      <c r="F25340" s="48">
        <v>43.915921624447606</v>
      </c>
      <c r="H25340" s="49" t="s">
        <v>476</v>
      </c>
      <c r="I25340" s="49">
        <v>28316</v>
      </c>
      <c r="J25340" s="49">
        <v>560</v>
      </c>
      <c r="K25340" s="49">
        <v>39</v>
      </c>
      <c r="L25340" s="50">
        <v>6.9642857142857145E-2</v>
      </c>
      <c r="M25340" s="49" t="s">
        <v>476</v>
      </c>
      <c r="N25340" s="53">
        <v>9305.4277171802514</v>
      </c>
      <c r="O25340" s="227">
        <v>44686</v>
      </c>
      <c r="P25340" s="227">
        <f t="shared" si="908"/>
        <v>44668</v>
      </c>
      <c r="Q25340" s="227">
        <f t="shared" si="909"/>
        <v>44681</v>
      </c>
    </row>
    <row r="25341" spans="1:17" x14ac:dyDescent="0.35">
      <c r="A25341" s="221" t="s">
        <v>619</v>
      </c>
      <c r="B25341" s="233" t="s">
        <v>443</v>
      </c>
      <c r="C25341" s="236">
        <v>9670.1945178593596</v>
      </c>
      <c r="D25341" s="49">
        <v>1983</v>
      </c>
      <c r="E25341" s="49">
        <v>79</v>
      </c>
      <c r="F25341" s="48">
        <v>58.353088269689451</v>
      </c>
      <c r="H25341" s="49" t="s">
        <v>476</v>
      </c>
      <c r="I25341" s="49">
        <v>78615</v>
      </c>
      <c r="J25341" s="49">
        <v>728</v>
      </c>
      <c r="K25341" s="49">
        <v>90</v>
      </c>
      <c r="L25341" s="50">
        <v>0.12362637362637363</v>
      </c>
      <c r="M25341" s="49" t="s">
        <v>476</v>
      </c>
      <c r="N25341" s="53">
        <v>7528.2870334768977</v>
      </c>
      <c r="O25341" s="227">
        <v>44686</v>
      </c>
      <c r="P25341" s="227">
        <f t="shared" si="908"/>
        <v>44668</v>
      </c>
      <c r="Q25341" s="227">
        <f t="shared" si="909"/>
        <v>44681</v>
      </c>
    </row>
    <row r="25342" spans="1:17" x14ac:dyDescent="0.35">
      <c r="A25342" s="221" t="s">
        <v>618</v>
      </c>
      <c r="B25342" s="233" t="s">
        <v>443</v>
      </c>
      <c r="C25342" s="236">
        <v>16769.949417917</v>
      </c>
      <c r="D25342" s="49">
        <v>5067</v>
      </c>
      <c r="E25342" s="49">
        <v>76</v>
      </c>
      <c r="F25342" s="48">
        <v>32.37082768282859</v>
      </c>
      <c r="H25342" s="49" t="s">
        <v>476</v>
      </c>
      <c r="I25342" s="49">
        <v>71455</v>
      </c>
      <c r="J25342" s="49">
        <v>1210</v>
      </c>
      <c r="K25342" s="49">
        <v>85</v>
      </c>
      <c r="L25342" s="50">
        <v>7.0247933884297523E-2</v>
      </c>
      <c r="M25342" s="49" t="s">
        <v>476</v>
      </c>
      <c r="N25342" s="53">
        <v>7215.2871177252155</v>
      </c>
      <c r="O25342" s="227">
        <v>44686</v>
      </c>
      <c r="P25342" s="227">
        <f t="shared" si="908"/>
        <v>44668</v>
      </c>
      <c r="Q25342" s="227">
        <f t="shared" si="909"/>
        <v>44681</v>
      </c>
    </row>
    <row r="25343" spans="1:17" x14ac:dyDescent="0.35">
      <c r="A25343" s="221" t="s">
        <v>617</v>
      </c>
      <c r="B25343" s="233" t="s">
        <v>450</v>
      </c>
      <c r="C25343" s="236">
        <v>9799.8531367531396</v>
      </c>
      <c r="D25343" s="49">
        <v>1854</v>
      </c>
      <c r="E25343" s="49">
        <v>43</v>
      </c>
      <c r="F25343" s="48">
        <v>31.341577558030512</v>
      </c>
      <c r="H25343" s="49" t="s">
        <v>476</v>
      </c>
      <c r="I25343" s="49">
        <v>30214</v>
      </c>
      <c r="J25343" s="49">
        <v>454</v>
      </c>
      <c r="K25343" s="49">
        <v>45</v>
      </c>
      <c r="L25343" s="50">
        <v>9.9118942731277526E-2</v>
      </c>
      <c r="M25343" s="49" t="s">
        <v>476</v>
      </c>
      <c r="N25343" s="53">
        <v>4632.7224874149288</v>
      </c>
      <c r="O25343" s="227">
        <v>44686</v>
      </c>
      <c r="P25343" s="227">
        <f t="shared" si="908"/>
        <v>44668</v>
      </c>
      <c r="Q25343" s="227">
        <f t="shared" si="909"/>
        <v>44681</v>
      </c>
    </row>
    <row r="25344" spans="1:17" x14ac:dyDescent="0.35">
      <c r="A25344" s="221" t="s">
        <v>616</v>
      </c>
      <c r="B25344" s="233" t="s">
        <v>443</v>
      </c>
      <c r="C25344" s="236">
        <v>11469.995289915099</v>
      </c>
      <c r="D25344" s="49">
        <v>2508</v>
      </c>
      <c r="E25344" s="49">
        <v>25</v>
      </c>
      <c r="F25344" s="48">
        <v>15.568570348798314</v>
      </c>
      <c r="H25344" s="49" t="s">
        <v>457</v>
      </c>
      <c r="I25344" s="49">
        <v>45883</v>
      </c>
      <c r="J25344" s="49">
        <v>679</v>
      </c>
      <c r="K25344" s="49">
        <v>26</v>
      </c>
      <c r="L25344" s="50">
        <v>3.8291605301914583E-2</v>
      </c>
      <c r="M25344" s="49" t="s">
        <v>457</v>
      </c>
      <c r="N25344" s="53">
        <v>5919.7931894270723</v>
      </c>
      <c r="O25344" s="227">
        <v>44686</v>
      </c>
      <c r="P25344" s="227">
        <f t="shared" si="908"/>
        <v>44668</v>
      </c>
      <c r="Q25344" s="227">
        <f t="shared" si="909"/>
        <v>44681</v>
      </c>
    </row>
    <row r="25345" spans="1:17" x14ac:dyDescent="0.35">
      <c r="A25345" s="221" t="s">
        <v>615</v>
      </c>
      <c r="B25345" s="233" t="s">
        <v>450</v>
      </c>
      <c r="C25345" s="236">
        <v>156244.697877948</v>
      </c>
      <c r="D25345" s="49">
        <v>56371</v>
      </c>
      <c r="E25345" s="49">
        <v>654</v>
      </c>
      <c r="F25345" s="48">
        <v>29.89815740869301</v>
      </c>
      <c r="H25345" s="49" t="s">
        <v>476</v>
      </c>
      <c r="I25345" s="49">
        <v>868166</v>
      </c>
      <c r="J25345" s="49">
        <v>13434</v>
      </c>
      <c r="K25345" s="49">
        <v>739</v>
      </c>
      <c r="L25345" s="50">
        <v>5.5009676939109721E-2</v>
      </c>
      <c r="M25345" s="49" t="s">
        <v>476</v>
      </c>
      <c r="N25345" s="53">
        <v>8598.0517626870733</v>
      </c>
      <c r="O25345" s="227">
        <v>44686</v>
      </c>
      <c r="P25345" s="227">
        <f t="shared" si="908"/>
        <v>44668</v>
      </c>
      <c r="Q25345" s="227">
        <f t="shared" si="909"/>
        <v>44681</v>
      </c>
    </row>
    <row r="25346" spans="1:17" x14ac:dyDescent="0.35">
      <c r="A25346" s="221" t="s">
        <v>614</v>
      </c>
      <c r="B25346" s="233" t="s">
        <v>443</v>
      </c>
      <c r="C25346" s="236">
        <v>7859.1059753857699</v>
      </c>
      <c r="D25346" s="49">
        <v>1642</v>
      </c>
      <c r="E25346" s="49">
        <v>31</v>
      </c>
      <c r="F25346" s="48">
        <v>28.174778673563118</v>
      </c>
      <c r="H25346" s="49" t="s">
        <v>476</v>
      </c>
      <c r="I25346" s="49">
        <v>39282</v>
      </c>
      <c r="J25346" s="49">
        <v>662</v>
      </c>
      <c r="K25346" s="49">
        <v>31</v>
      </c>
      <c r="L25346" s="50">
        <v>4.6827794561933533E-2</v>
      </c>
      <c r="M25346" s="49" t="s">
        <v>476</v>
      </c>
      <c r="N25346" s="53">
        <v>8423.349959567191</v>
      </c>
      <c r="O25346" s="227">
        <v>44686</v>
      </c>
      <c r="P25346" s="227">
        <f t="shared" si="908"/>
        <v>44668</v>
      </c>
      <c r="Q25346" s="227">
        <f t="shared" si="909"/>
        <v>44681</v>
      </c>
    </row>
    <row r="25347" spans="1:17" x14ac:dyDescent="0.35">
      <c r="A25347" s="221" t="s">
        <v>613</v>
      </c>
      <c r="B25347" s="233" t="s">
        <v>455</v>
      </c>
      <c r="C25347" s="236">
        <v>1706.19112247767</v>
      </c>
      <c r="D25347" s="49">
        <v>209</v>
      </c>
      <c r="E25347" s="49">
        <v>15</v>
      </c>
      <c r="F25347" s="48">
        <v>62.796515426283612</v>
      </c>
      <c r="H25347" s="49" t="s">
        <v>476</v>
      </c>
      <c r="I25347" s="49">
        <v>10514</v>
      </c>
      <c r="J25347" s="49">
        <v>175</v>
      </c>
      <c r="K25347" s="49">
        <v>15</v>
      </c>
      <c r="L25347" s="50">
        <v>8.5714285714285715E-2</v>
      </c>
      <c r="M25347" s="49" t="s">
        <v>476</v>
      </c>
      <c r="N25347" s="53">
        <v>10256.76418629299</v>
      </c>
      <c r="O25347" s="227">
        <v>44686</v>
      </c>
      <c r="P25347" s="227">
        <f t="shared" si="908"/>
        <v>44668</v>
      </c>
      <c r="Q25347" s="227">
        <f t="shared" si="909"/>
        <v>44681</v>
      </c>
    </row>
    <row r="25348" spans="1:17" x14ac:dyDescent="0.35">
      <c r="A25348" s="221" t="s">
        <v>612</v>
      </c>
      <c r="B25348" s="233" t="s">
        <v>448</v>
      </c>
      <c r="C25348" s="236">
        <v>22263.862733642905</v>
      </c>
      <c r="D25348" s="49">
        <v>5797</v>
      </c>
      <c r="E25348" s="49">
        <v>113</v>
      </c>
      <c r="F25348" s="48">
        <v>36.253495936407489</v>
      </c>
      <c r="H25348" s="49" t="s">
        <v>476</v>
      </c>
      <c r="I25348" s="49">
        <v>127187</v>
      </c>
      <c r="J25348" s="49">
        <v>1656</v>
      </c>
      <c r="K25348" s="49">
        <v>119</v>
      </c>
      <c r="L25348" s="50">
        <v>7.1859903381642512E-2</v>
      </c>
      <c r="M25348" s="49" t="s">
        <v>476</v>
      </c>
      <c r="N25348" s="53">
        <v>7438.0623875192132</v>
      </c>
      <c r="O25348" s="227">
        <v>44686</v>
      </c>
      <c r="P25348" s="227">
        <f t="shared" si="908"/>
        <v>44668</v>
      </c>
      <c r="Q25348" s="227">
        <f t="shared" si="909"/>
        <v>44681</v>
      </c>
    </row>
    <row r="25349" spans="1:17" x14ac:dyDescent="0.35">
      <c r="A25349" s="221" t="s">
        <v>611</v>
      </c>
      <c r="B25349" s="233" t="s">
        <v>446</v>
      </c>
      <c r="C25349" s="236">
        <v>27679.346149202895</v>
      </c>
      <c r="D25349" s="49">
        <v>6924</v>
      </c>
      <c r="E25349" s="49">
        <v>105</v>
      </c>
      <c r="F25349" s="48">
        <v>27.096015778595206</v>
      </c>
      <c r="H25349" s="49" t="s">
        <v>476</v>
      </c>
      <c r="I25349" s="49">
        <v>133982</v>
      </c>
      <c r="J25349" s="49">
        <v>2319</v>
      </c>
      <c r="K25349" s="49">
        <v>110</v>
      </c>
      <c r="L25349" s="50">
        <v>4.7434238896075898E-2</v>
      </c>
      <c r="M25349" s="49" t="s">
        <v>476</v>
      </c>
      <c r="N25349" s="53">
        <v>8378.0880787416372</v>
      </c>
      <c r="O25349" s="227">
        <v>44686</v>
      </c>
      <c r="P25349" s="227">
        <f t="shared" si="908"/>
        <v>44668</v>
      </c>
      <c r="Q25349" s="227">
        <f t="shared" si="909"/>
        <v>44681</v>
      </c>
    </row>
    <row r="25350" spans="1:17" x14ac:dyDescent="0.35">
      <c r="A25350" s="221" t="s">
        <v>610</v>
      </c>
      <c r="B25350" s="233" t="s">
        <v>448</v>
      </c>
      <c r="C25350" s="236">
        <v>7245.13131941554</v>
      </c>
      <c r="D25350" s="49">
        <v>1020</v>
      </c>
      <c r="E25350" s="49">
        <v>30</v>
      </c>
      <c r="F25350" s="48">
        <v>29.576512120832142</v>
      </c>
      <c r="H25350" s="49" t="s">
        <v>476</v>
      </c>
      <c r="I25350" s="49">
        <v>29935</v>
      </c>
      <c r="J25350" s="49">
        <v>512</v>
      </c>
      <c r="K25350" s="49">
        <v>32</v>
      </c>
      <c r="L25350" s="50">
        <v>6.25E-2</v>
      </c>
      <c r="M25350" s="49" t="s">
        <v>476</v>
      </c>
      <c r="N25350" s="53">
        <v>7066.8146294041599</v>
      </c>
      <c r="O25350" s="227">
        <v>44686</v>
      </c>
      <c r="P25350" s="227">
        <f t="shared" si="908"/>
        <v>44668</v>
      </c>
      <c r="Q25350" s="227">
        <f t="shared" si="909"/>
        <v>44681</v>
      </c>
    </row>
    <row r="25351" spans="1:17" x14ac:dyDescent="0.35">
      <c r="A25351" s="221" t="s">
        <v>609</v>
      </c>
      <c r="B25351" s="233" t="s">
        <v>443</v>
      </c>
      <c r="C25351" s="236">
        <v>10569.007528721701</v>
      </c>
      <c r="D25351" s="49">
        <v>1881</v>
      </c>
      <c r="E25351" s="49">
        <v>33</v>
      </c>
      <c r="F25351" s="48">
        <v>22.302404939510428</v>
      </c>
      <c r="H25351" s="49" t="s">
        <v>476</v>
      </c>
      <c r="I25351" s="49">
        <v>33478</v>
      </c>
      <c r="J25351" s="49">
        <v>499</v>
      </c>
      <c r="K25351" s="49">
        <v>35</v>
      </c>
      <c r="L25351" s="50">
        <v>7.0140280561122245E-2</v>
      </c>
      <c r="M25351" s="49" t="s">
        <v>476</v>
      </c>
      <c r="N25351" s="53">
        <v>4721.3515426490858</v>
      </c>
      <c r="O25351" s="227">
        <v>44686</v>
      </c>
      <c r="P25351" s="227">
        <f t="shared" si="908"/>
        <v>44668</v>
      </c>
      <c r="Q25351" s="227">
        <f t="shared" si="909"/>
        <v>44681</v>
      </c>
    </row>
    <row r="25352" spans="1:17" x14ac:dyDescent="0.35">
      <c r="A25352" s="221" t="s">
        <v>608</v>
      </c>
      <c r="B25352" s="233" t="s">
        <v>448</v>
      </c>
      <c r="C25352" s="236">
        <v>17809.806181656801</v>
      </c>
      <c r="D25352" s="49">
        <v>2553</v>
      </c>
      <c r="E25352" s="49">
        <v>63</v>
      </c>
      <c r="F25352" s="48">
        <v>25.26697906816511</v>
      </c>
      <c r="H25352" s="49" t="s">
        <v>457</v>
      </c>
      <c r="I25352" s="49">
        <v>89734</v>
      </c>
      <c r="J25352" s="49">
        <v>1257</v>
      </c>
      <c r="K25352" s="49">
        <v>68</v>
      </c>
      <c r="L25352" s="50">
        <v>5.4097056483691328E-2</v>
      </c>
      <c r="M25352" s="49" t="s">
        <v>457</v>
      </c>
      <c r="N25352" s="53">
        <v>7057.9094863741211</v>
      </c>
      <c r="O25352" s="227">
        <v>44686</v>
      </c>
      <c r="P25352" s="227">
        <f t="shared" si="908"/>
        <v>44668</v>
      </c>
      <c r="Q25352" s="227">
        <f t="shared" si="909"/>
        <v>44681</v>
      </c>
    </row>
    <row r="25353" spans="1:17" x14ac:dyDescent="0.35">
      <c r="A25353" s="221" t="s">
        <v>607</v>
      </c>
      <c r="B25353" s="233" t="s">
        <v>451</v>
      </c>
      <c r="C25353" s="236">
        <v>3720.87322110892</v>
      </c>
      <c r="D25353" s="49">
        <v>638</v>
      </c>
      <c r="E25353" s="49">
        <v>25</v>
      </c>
      <c r="F25353" s="48">
        <v>47.991806750730802</v>
      </c>
      <c r="H25353" s="49" t="s">
        <v>476</v>
      </c>
      <c r="I25353" s="49">
        <v>46337</v>
      </c>
      <c r="J25353" s="49">
        <v>482</v>
      </c>
      <c r="K25353" s="49">
        <v>26</v>
      </c>
      <c r="L25353" s="50">
        <v>5.3941908713692949E-2</v>
      </c>
      <c r="M25353" s="49" t="s">
        <v>476</v>
      </c>
      <c r="N25353" s="53">
        <v>12953.948478157263</v>
      </c>
      <c r="O25353" s="227">
        <v>44686</v>
      </c>
      <c r="P25353" s="227">
        <f t="shared" si="908"/>
        <v>44668</v>
      </c>
      <c r="Q25353" s="227">
        <f t="shared" si="909"/>
        <v>44681</v>
      </c>
    </row>
    <row r="25354" spans="1:17" x14ac:dyDescent="0.35">
      <c r="A25354" s="221" t="s">
        <v>606</v>
      </c>
      <c r="B25354" s="233" t="s">
        <v>443</v>
      </c>
      <c r="C25354" s="236">
        <v>8954.3940578811398</v>
      </c>
      <c r="D25354" s="49">
        <v>1936</v>
      </c>
      <c r="E25354" s="49">
        <v>23</v>
      </c>
      <c r="F25354" s="48">
        <v>18.346938187416438</v>
      </c>
      <c r="H25354" s="49" t="s">
        <v>457</v>
      </c>
      <c r="I25354" s="49">
        <v>36595</v>
      </c>
      <c r="J25354" s="49">
        <v>436</v>
      </c>
      <c r="K25354" s="49">
        <v>26</v>
      </c>
      <c r="L25354" s="50">
        <v>5.9633027522935783E-2</v>
      </c>
      <c r="M25354" s="49" t="s">
        <v>476</v>
      </c>
      <c r="N25354" s="53">
        <v>4869.1178563473877</v>
      </c>
      <c r="O25354" s="227">
        <v>44686</v>
      </c>
      <c r="P25354" s="227">
        <f t="shared" si="908"/>
        <v>44668</v>
      </c>
      <c r="Q25354" s="227">
        <f t="shared" si="909"/>
        <v>44681</v>
      </c>
    </row>
    <row r="25355" spans="1:17" x14ac:dyDescent="0.35">
      <c r="A25355" s="221" t="s">
        <v>605</v>
      </c>
      <c r="B25355" s="233" t="s">
        <v>452</v>
      </c>
      <c r="C25355" s="236">
        <v>13616.408669804499</v>
      </c>
      <c r="D25355" s="49">
        <v>3175</v>
      </c>
      <c r="E25355" s="49">
        <v>110</v>
      </c>
      <c r="F25355" s="48">
        <v>57.703488839657943</v>
      </c>
      <c r="H25355" s="49" t="s">
        <v>476</v>
      </c>
      <c r="I25355" s="49">
        <v>87368</v>
      </c>
      <c r="J25355" s="49">
        <v>1140</v>
      </c>
      <c r="K25355" s="49">
        <v>114</v>
      </c>
      <c r="L25355" s="50">
        <v>0.1</v>
      </c>
      <c r="M25355" s="49" t="s">
        <v>476</v>
      </c>
      <c r="N25355" s="53">
        <v>8372.2516534630995</v>
      </c>
      <c r="O25355" s="227">
        <v>44686</v>
      </c>
      <c r="P25355" s="227">
        <f t="shared" si="908"/>
        <v>44668</v>
      </c>
      <c r="Q25355" s="227">
        <f t="shared" si="909"/>
        <v>44681</v>
      </c>
    </row>
    <row r="25356" spans="1:17" x14ac:dyDescent="0.35">
      <c r="A25356" s="221" t="s">
        <v>604</v>
      </c>
      <c r="B25356" s="233" t="s">
        <v>454</v>
      </c>
      <c r="C25356" s="236">
        <v>15949.1079489121</v>
      </c>
      <c r="D25356" s="49">
        <v>4325</v>
      </c>
      <c r="E25356" s="49">
        <v>57</v>
      </c>
      <c r="F25356" s="48">
        <v>25.527625648218695</v>
      </c>
      <c r="H25356" s="49" t="s">
        <v>476</v>
      </c>
      <c r="I25356" s="49">
        <v>61037</v>
      </c>
      <c r="J25356" s="49">
        <v>891</v>
      </c>
      <c r="K25356" s="49">
        <v>59</v>
      </c>
      <c r="L25356" s="50">
        <v>6.6217732884399555E-2</v>
      </c>
      <c r="M25356" s="49" t="s">
        <v>476</v>
      </c>
      <c r="N25356" s="53">
        <v>5586.5193392259644</v>
      </c>
      <c r="O25356" s="227">
        <v>44686</v>
      </c>
      <c r="P25356" s="227">
        <f t="shared" si="908"/>
        <v>44668</v>
      </c>
      <c r="Q25356" s="227">
        <f t="shared" si="909"/>
        <v>44681</v>
      </c>
    </row>
    <row r="25357" spans="1:17" x14ac:dyDescent="0.35">
      <c r="A25357" s="221" t="s">
        <v>603</v>
      </c>
      <c r="B25357" s="233" t="s">
        <v>454</v>
      </c>
      <c r="C25357" s="236">
        <v>57573.2411074349</v>
      </c>
      <c r="D25357" s="49">
        <v>15257</v>
      </c>
      <c r="E25357" s="49">
        <v>179</v>
      </c>
      <c r="F25357" s="48">
        <v>22.207737552686019</v>
      </c>
      <c r="H25357" s="49" t="s">
        <v>476</v>
      </c>
      <c r="I25357" s="49">
        <v>255696</v>
      </c>
      <c r="J25357" s="49">
        <v>4338</v>
      </c>
      <c r="K25357" s="49">
        <v>189</v>
      </c>
      <c r="L25357" s="50">
        <v>4.3568464730290454E-2</v>
      </c>
      <c r="M25357" s="49" t="s">
        <v>476</v>
      </c>
      <c r="N25357" s="53">
        <v>7534.7503745794829</v>
      </c>
      <c r="O25357" s="227">
        <v>44686</v>
      </c>
      <c r="P25357" s="227">
        <f t="shared" si="908"/>
        <v>44668</v>
      </c>
      <c r="Q25357" s="227">
        <f t="shared" si="909"/>
        <v>44681</v>
      </c>
    </row>
    <row r="25358" spans="1:17" x14ac:dyDescent="0.35">
      <c r="A25358" s="221" t="s">
        <v>602</v>
      </c>
      <c r="B25358" s="233" t="s">
        <v>443</v>
      </c>
      <c r="C25358" s="236">
        <v>9019.6013550839107</v>
      </c>
      <c r="D25358" s="49">
        <v>1981</v>
      </c>
      <c r="E25358" s="49">
        <v>22</v>
      </c>
      <c r="F25358" s="48">
        <v>17.422372780841737</v>
      </c>
      <c r="H25358" s="49" t="s">
        <v>457</v>
      </c>
      <c r="I25358" s="49">
        <v>34770</v>
      </c>
      <c r="J25358" s="49">
        <v>507</v>
      </c>
      <c r="K25358" s="49">
        <v>22</v>
      </c>
      <c r="L25358" s="50">
        <v>4.3392504930966469E-2</v>
      </c>
      <c r="M25358" s="49" t="s">
        <v>457</v>
      </c>
      <c r="N25358" s="53">
        <v>5621.0909999279374</v>
      </c>
      <c r="O25358" s="227">
        <v>44686</v>
      </c>
      <c r="P25358" s="227">
        <f t="shared" si="908"/>
        <v>44668</v>
      </c>
      <c r="Q25358" s="227">
        <f t="shared" si="909"/>
        <v>44681</v>
      </c>
    </row>
    <row r="25359" spans="1:17" x14ac:dyDescent="0.35">
      <c r="A25359" s="221" t="s">
        <v>601</v>
      </c>
      <c r="B25359" s="233" t="s">
        <v>448</v>
      </c>
      <c r="C25359" s="236">
        <v>30825.646942955998</v>
      </c>
      <c r="D25359" s="49">
        <v>7771</v>
      </c>
      <c r="E25359" s="49">
        <v>87</v>
      </c>
      <c r="F25359" s="48">
        <v>20.159465674104034</v>
      </c>
      <c r="H25359" s="49" t="s">
        <v>476</v>
      </c>
      <c r="I25359" s="49">
        <v>156839</v>
      </c>
      <c r="J25359" s="49">
        <v>1809</v>
      </c>
      <c r="K25359" s="49">
        <v>91</v>
      </c>
      <c r="L25359" s="50">
        <v>5.0304035378662244E-2</v>
      </c>
      <c r="M25359" s="49" t="s">
        <v>476</v>
      </c>
      <c r="N25359" s="53">
        <v>5868.4899731305604</v>
      </c>
      <c r="O25359" s="227">
        <v>44686</v>
      </c>
      <c r="P25359" s="227">
        <f t="shared" si="908"/>
        <v>44668</v>
      </c>
      <c r="Q25359" s="227">
        <f t="shared" si="909"/>
        <v>44681</v>
      </c>
    </row>
    <row r="25360" spans="1:17" x14ac:dyDescent="0.35">
      <c r="A25360" s="221" t="s">
        <v>600</v>
      </c>
      <c r="B25360" s="233" t="s">
        <v>453</v>
      </c>
      <c r="C25360" s="236">
        <v>4174.0936822109898</v>
      </c>
      <c r="D25360" s="49">
        <v>1132</v>
      </c>
      <c r="E25360" s="49">
        <v>14</v>
      </c>
      <c r="F25360" s="48">
        <v>23.957296508743106</v>
      </c>
      <c r="H25360" s="49" t="s">
        <v>476</v>
      </c>
      <c r="I25360" s="49">
        <v>28604</v>
      </c>
      <c r="J25360" s="49">
        <v>281</v>
      </c>
      <c r="K25360" s="49">
        <v>14</v>
      </c>
      <c r="L25360" s="50">
        <v>4.9822064056939501E-2</v>
      </c>
      <c r="M25360" s="49" t="s">
        <v>476</v>
      </c>
      <c r="N25360" s="53">
        <v>6732.0003189568124</v>
      </c>
      <c r="O25360" s="227">
        <v>44686</v>
      </c>
      <c r="P25360" s="227">
        <f t="shared" si="908"/>
        <v>44668</v>
      </c>
      <c r="Q25360" s="227">
        <f t="shared" si="909"/>
        <v>44681</v>
      </c>
    </row>
    <row r="25361" spans="1:17" x14ac:dyDescent="0.35">
      <c r="A25361" s="221" t="s">
        <v>599</v>
      </c>
      <c r="B25361" s="233" t="s">
        <v>450</v>
      </c>
      <c r="C25361" s="236">
        <v>414.46849714100301</v>
      </c>
      <c r="D25361" s="49">
        <v>23</v>
      </c>
      <c r="E25361" s="49" t="s">
        <v>489</v>
      </c>
      <c r="F25361" s="48">
        <v>17.233775768552871</v>
      </c>
      <c r="H25361" s="49" t="s">
        <v>461</v>
      </c>
      <c r="I25361" s="49">
        <v>449</v>
      </c>
      <c r="J25361" s="49">
        <v>6</v>
      </c>
      <c r="K25361" s="49">
        <v>1</v>
      </c>
      <c r="L25361" s="50">
        <v>0.16666666666666666</v>
      </c>
      <c r="M25361" s="49" t="s">
        <v>476</v>
      </c>
      <c r="N25361" s="53">
        <v>1447.6371645584413</v>
      </c>
      <c r="O25361" s="227">
        <v>44686</v>
      </c>
      <c r="P25361" s="227">
        <f t="shared" si="908"/>
        <v>44668</v>
      </c>
      <c r="Q25361" s="227">
        <f t="shared" si="909"/>
        <v>44681</v>
      </c>
    </row>
    <row r="25362" spans="1:17" x14ac:dyDescent="0.35">
      <c r="A25362" s="221" t="s">
        <v>598</v>
      </c>
      <c r="B25362" s="233" t="s">
        <v>452</v>
      </c>
      <c r="C25362" s="236">
        <v>5777.7105143039398</v>
      </c>
      <c r="D25362" s="49">
        <v>1222</v>
      </c>
      <c r="E25362" s="49">
        <v>30</v>
      </c>
      <c r="F25362" s="48">
        <v>37.088343861327921</v>
      </c>
      <c r="H25362" s="49" t="s">
        <v>476</v>
      </c>
      <c r="I25362" s="49">
        <v>33183</v>
      </c>
      <c r="J25362" s="49">
        <v>442</v>
      </c>
      <c r="K25362" s="49">
        <v>31</v>
      </c>
      <c r="L25362" s="50">
        <v>7.0135746606334842E-2</v>
      </c>
      <c r="M25362" s="49" t="s">
        <v>476</v>
      </c>
      <c r="N25362" s="53">
        <v>7650.0890604632386</v>
      </c>
      <c r="O25362" s="227">
        <v>44686</v>
      </c>
      <c r="P25362" s="227">
        <f t="shared" si="908"/>
        <v>44668</v>
      </c>
      <c r="Q25362" s="227">
        <f t="shared" si="909"/>
        <v>44681</v>
      </c>
    </row>
    <row r="25363" spans="1:17" x14ac:dyDescent="0.35">
      <c r="A25363" s="221" t="s">
        <v>597</v>
      </c>
      <c r="B25363" s="233" t="s">
        <v>448</v>
      </c>
      <c r="C25363" s="236">
        <v>9113.7991472155009</v>
      </c>
      <c r="D25363" s="49">
        <v>1398</v>
      </c>
      <c r="E25363" s="49">
        <v>25</v>
      </c>
      <c r="F25363" s="48">
        <v>19.59352249122</v>
      </c>
      <c r="H25363" s="49" t="s">
        <v>476</v>
      </c>
      <c r="I25363" s="49">
        <v>27052</v>
      </c>
      <c r="J25363" s="49">
        <v>411</v>
      </c>
      <c r="K25363" s="49">
        <v>26</v>
      </c>
      <c r="L25363" s="50">
        <v>6.3260340632603412E-2</v>
      </c>
      <c r="M25363" s="49" t="s">
        <v>476</v>
      </c>
      <c r="N25363" s="53">
        <v>4509.6451365791954</v>
      </c>
      <c r="O25363" s="227">
        <v>44686</v>
      </c>
      <c r="P25363" s="227">
        <f t="shared" si="908"/>
        <v>44668</v>
      </c>
      <c r="Q25363" s="227">
        <f t="shared" si="909"/>
        <v>44681</v>
      </c>
    </row>
    <row r="25364" spans="1:17" x14ac:dyDescent="0.35">
      <c r="A25364" s="221" t="s">
        <v>596</v>
      </c>
      <c r="B25364" s="233" t="s">
        <v>456</v>
      </c>
      <c r="C25364" s="236">
        <v>1968.1305279901801</v>
      </c>
      <c r="D25364" s="49">
        <v>180</v>
      </c>
      <c r="E25364" s="49" t="s">
        <v>489</v>
      </c>
      <c r="F25364" s="48">
        <v>14.517039477358855</v>
      </c>
      <c r="H25364" s="49" t="s">
        <v>476</v>
      </c>
      <c r="I25364" s="49">
        <v>5514</v>
      </c>
      <c r="J25364" s="49">
        <v>77</v>
      </c>
      <c r="K25364" s="49">
        <v>4</v>
      </c>
      <c r="L25364" s="50">
        <v>5.1948051948051951E-2</v>
      </c>
      <c r="M25364" s="49" t="s">
        <v>476</v>
      </c>
      <c r="N25364" s="53">
        <v>3912.3421391482116</v>
      </c>
      <c r="O25364" s="227">
        <v>44686</v>
      </c>
      <c r="P25364" s="227">
        <f t="shared" si="908"/>
        <v>44668</v>
      </c>
      <c r="Q25364" s="227">
        <f t="shared" si="909"/>
        <v>44681</v>
      </c>
    </row>
    <row r="25365" spans="1:17" x14ac:dyDescent="0.35">
      <c r="A25365" s="221" t="s">
        <v>595</v>
      </c>
      <c r="B25365" s="233" t="s">
        <v>448</v>
      </c>
      <c r="C25365" s="236">
        <v>11979.088383960399</v>
      </c>
      <c r="D25365" s="49">
        <v>2813</v>
      </c>
      <c r="E25365" s="49">
        <v>34</v>
      </c>
      <c r="F25365" s="48">
        <v>20.273424410351662</v>
      </c>
      <c r="H25365" s="49" t="s">
        <v>476</v>
      </c>
      <c r="I25365" s="49">
        <v>44056</v>
      </c>
      <c r="J25365" s="49">
        <v>624</v>
      </c>
      <c r="K25365" s="49">
        <v>36</v>
      </c>
      <c r="L25365" s="50">
        <v>5.7692307692307696E-2</v>
      </c>
      <c r="M25365" s="49" t="s">
        <v>476</v>
      </c>
      <c r="N25365" s="53">
        <v>5209.0775190832983</v>
      </c>
      <c r="O25365" s="227">
        <v>44686</v>
      </c>
      <c r="P25365" s="227">
        <f t="shared" si="908"/>
        <v>44668</v>
      </c>
      <c r="Q25365" s="227">
        <f t="shared" si="909"/>
        <v>44681</v>
      </c>
    </row>
    <row r="25366" spans="1:17" x14ac:dyDescent="0.35">
      <c r="A25366" s="221" t="s">
        <v>594</v>
      </c>
      <c r="B25366" s="233" t="s">
        <v>455</v>
      </c>
      <c r="C25366" s="236">
        <v>241.58987972642501</v>
      </c>
      <c r="D25366" s="49">
        <v>28</v>
      </c>
      <c r="E25366" s="49">
        <v>0</v>
      </c>
      <c r="F25366" s="48">
        <v>0</v>
      </c>
      <c r="H25366" s="49" t="s">
        <v>461</v>
      </c>
      <c r="I25366" s="49">
        <v>1028</v>
      </c>
      <c r="J25366" s="49">
        <v>10</v>
      </c>
      <c r="K25366" s="49">
        <v>0</v>
      </c>
      <c r="L25366" s="50">
        <v>0</v>
      </c>
      <c r="M25366" s="49" t="s">
        <v>461</v>
      </c>
      <c r="N25366" s="53">
        <v>4139.2462347031842</v>
      </c>
      <c r="O25366" s="227">
        <v>44686</v>
      </c>
      <c r="P25366" s="227">
        <f t="shared" si="908"/>
        <v>44668</v>
      </c>
      <c r="Q25366" s="227">
        <f t="shared" si="909"/>
        <v>44681</v>
      </c>
    </row>
    <row r="25367" spans="1:17" x14ac:dyDescent="0.35">
      <c r="A25367" s="221" t="s">
        <v>432</v>
      </c>
      <c r="B25367" s="233" t="s">
        <v>432</v>
      </c>
      <c r="C25367" s="236">
        <v>0</v>
      </c>
      <c r="D25367" s="49">
        <v>1642</v>
      </c>
      <c r="E25367" s="49">
        <v>27</v>
      </c>
      <c r="F25367" s="48" t="s">
        <v>459</v>
      </c>
      <c r="H25367" s="49" t="s">
        <v>459</v>
      </c>
      <c r="I25367" s="49">
        <v>491536</v>
      </c>
      <c r="J25367" s="49">
        <v>5215</v>
      </c>
      <c r="K25367" s="49">
        <v>27</v>
      </c>
      <c r="L25367" s="50" t="s">
        <v>459</v>
      </c>
      <c r="M25367" s="49" t="s">
        <v>459</v>
      </c>
      <c r="N25367" s="53" t="s">
        <v>459</v>
      </c>
      <c r="O25367" s="227">
        <v>44686</v>
      </c>
      <c r="P25367" s="227">
        <f t="shared" si="908"/>
        <v>44668</v>
      </c>
      <c r="Q25367" s="227">
        <f t="shared" si="909"/>
        <v>44681</v>
      </c>
    </row>
    <row r="25368" spans="1:17" x14ac:dyDescent="0.35">
      <c r="A25368" s="221" t="s">
        <v>593</v>
      </c>
      <c r="B25368" s="233" t="s">
        <v>443</v>
      </c>
      <c r="C25368" s="236">
        <v>9203.2013313555308</v>
      </c>
      <c r="D25368" s="49">
        <v>1203</v>
      </c>
      <c r="E25368" s="49">
        <v>27</v>
      </c>
      <c r="F25368" s="48">
        <v>20.955441037682608</v>
      </c>
      <c r="H25368" s="49" t="s">
        <v>476</v>
      </c>
      <c r="I25368" s="49">
        <v>29101</v>
      </c>
      <c r="J25368" s="49">
        <v>403</v>
      </c>
      <c r="K25368" s="49">
        <v>28</v>
      </c>
      <c r="L25368" s="50">
        <v>6.9478908188585611E-2</v>
      </c>
      <c r="M25368" s="49" t="s">
        <v>476</v>
      </c>
      <c r="N25368" s="53">
        <v>4378.9110494298238</v>
      </c>
      <c r="O25368" s="227">
        <v>44686</v>
      </c>
      <c r="P25368" s="227">
        <f t="shared" si="908"/>
        <v>44668</v>
      </c>
      <c r="Q25368" s="227">
        <f t="shared" si="909"/>
        <v>44681</v>
      </c>
    </row>
    <row r="25369" spans="1:17" x14ac:dyDescent="0.35">
      <c r="A25369" s="221" t="s">
        <v>592</v>
      </c>
      <c r="B25369" s="233" t="s">
        <v>443</v>
      </c>
      <c r="C25369" s="236">
        <v>15611.3411572231</v>
      </c>
      <c r="D25369" s="49">
        <v>2553</v>
      </c>
      <c r="E25369" s="49">
        <v>39</v>
      </c>
      <c r="F25369" s="48">
        <v>17.84417019434223</v>
      </c>
      <c r="H25369" s="49" t="s">
        <v>476</v>
      </c>
      <c r="I25369" s="49">
        <v>50556</v>
      </c>
      <c r="J25369" s="49">
        <v>711</v>
      </c>
      <c r="K25369" s="49">
        <v>40</v>
      </c>
      <c r="L25369" s="50">
        <v>5.6258790436005623E-2</v>
      </c>
      <c r="M25369" s="49" t="s">
        <v>476</v>
      </c>
      <c r="N25369" s="53">
        <v>4554.3812849867327</v>
      </c>
      <c r="O25369" s="227">
        <v>44686</v>
      </c>
      <c r="P25369" s="227">
        <f t="shared" si="908"/>
        <v>44668</v>
      </c>
      <c r="Q25369" s="227">
        <f t="shared" si="909"/>
        <v>44681</v>
      </c>
    </row>
    <row r="25370" spans="1:17" x14ac:dyDescent="0.35">
      <c r="A25370" s="221" t="s">
        <v>591</v>
      </c>
      <c r="B25370" s="233" t="s">
        <v>448</v>
      </c>
      <c r="C25370" s="236">
        <v>27113.4272904754</v>
      </c>
      <c r="D25370" s="49">
        <v>6121</v>
      </c>
      <c r="E25370" s="49">
        <v>123</v>
      </c>
      <c r="F25370" s="48">
        <v>32.403554857119055</v>
      </c>
      <c r="H25370" s="49" t="s">
        <v>476</v>
      </c>
      <c r="I25370" s="49">
        <v>135679</v>
      </c>
      <c r="J25370" s="49">
        <v>1706</v>
      </c>
      <c r="K25370" s="49">
        <v>130</v>
      </c>
      <c r="L25370" s="50">
        <v>7.6201641266119571E-2</v>
      </c>
      <c r="M25370" s="49" t="s">
        <v>476</v>
      </c>
      <c r="N25370" s="53">
        <v>6292.0854000604195</v>
      </c>
      <c r="O25370" s="227">
        <v>44686</v>
      </c>
      <c r="P25370" s="227">
        <f t="shared" si="908"/>
        <v>44668</v>
      </c>
      <c r="Q25370" s="227">
        <f t="shared" si="909"/>
        <v>44681</v>
      </c>
    </row>
    <row r="25371" spans="1:17" x14ac:dyDescent="0.35">
      <c r="A25371" s="221" t="s">
        <v>590</v>
      </c>
      <c r="B25371" s="233" t="s">
        <v>450</v>
      </c>
      <c r="C25371" s="236">
        <v>1911.00314707446</v>
      </c>
      <c r="D25371" s="49">
        <v>300</v>
      </c>
      <c r="E25371" s="49" t="s">
        <v>489</v>
      </c>
      <c r="F25371" s="48">
        <v>7.4755053687819286</v>
      </c>
      <c r="H25371" s="49" t="s">
        <v>476</v>
      </c>
      <c r="I25371" s="49">
        <v>4844</v>
      </c>
      <c r="J25371" s="49">
        <v>71</v>
      </c>
      <c r="K25371" s="49">
        <v>2</v>
      </c>
      <c r="L25371" s="50">
        <v>2.8169014084507043E-2</v>
      </c>
      <c r="M25371" s="49" t="s">
        <v>461</v>
      </c>
      <c r="N25371" s="53">
        <v>3715.3261682846182</v>
      </c>
      <c r="O25371" s="227">
        <v>44686</v>
      </c>
      <c r="P25371" s="227">
        <f t="shared" si="908"/>
        <v>44668</v>
      </c>
      <c r="Q25371" s="227">
        <f t="shared" si="909"/>
        <v>44681</v>
      </c>
    </row>
    <row r="25372" spans="1:17" x14ac:dyDescent="0.35">
      <c r="A25372" s="221" t="s">
        <v>589</v>
      </c>
      <c r="B25372" s="233" t="s">
        <v>446</v>
      </c>
      <c r="C25372" s="236">
        <v>26055.176096996998</v>
      </c>
      <c r="D25372" s="49">
        <v>5432</v>
      </c>
      <c r="E25372" s="49">
        <v>83</v>
      </c>
      <c r="F25372" s="48">
        <v>22.75391041880054</v>
      </c>
      <c r="H25372" s="49" t="s">
        <v>457</v>
      </c>
      <c r="I25372" s="49">
        <v>113704</v>
      </c>
      <c r="J25372" s="49">
        <v>1393</v>
      </c>
      <c r="K25372" s="49">
        <v>94</v>
      </c>
      <c r="L25372" s="50">
        <v>6.7480258435032303E-2</v>
      </c>
      <c r="M25372" s="49" t="s">
        <v>461</v>
      </c>
      <c r="N25372" s="53">
        <v>5346.3465179210625</v>
      </c>
      <c r="O25372" s="227">
        <v>44686</v>
      </c>
      <c r="P25372" s="227">
        <f t="shared" si="908"/>
        <v>44668</v>
      </c>
      <c r="Q25372" s="227">
        <f t="shared" si="909"/>
        <v>44681</v>
      </c>
    </row>
    <row r="25373" spans="1:17" x14ac:dyDescent="0.35">
      <c r="A25373" s="221" t="s">
        <v>588</v>
      </c>
      <c r="B25373" s="233" t="s">
        <v>448</v>
      </c>
      <c r="C25373" s="236">
        <v>66447.1432703639</v>
      </c>
      <c r="D25373" s="49">
        <v>13801</v>
      </c>
      <c r="E25373" s="49">
        <v>323</v>
      </c>
      <c r="F25373" s="48">
        <v>34.721475500540691</v>
      </c>
      <c r="H25373" s="49" t="s">
        <v>476</v>
      </c>
      <c r="I25373" s="49">
        <v>730446</v>
      </c>
      <c r="J25373" s="49">
        <v>10761</v>
      </c>
      <c r="K25373" s="49">
        <v>339</v>
      </c>
      <c r="L25373" s="50">
        <v>3.1502648452746029E-2</v>
      </c>
      <c r="M25373" s="49" t="s">
        <v>476</v>
      </c>
      <c r="N25373" s="53">
        <v>16194.827151883766</v>
      </c>
      <c r="O25373" s="227">
        <v>44686</v>
      </c>
      <c r="P25373" s="227">
        <f t="shared" si="908"/>
        <v>44668</v>
      </c>
      <c r="Q25373" s="227">
        <f t="shared" si="909"/>
        <v>44681</v>
      </c>
    </row>
    <row r="25374" spans="1:17" x14ac:dyDescent="0.35">
      <c r="A25374" s="221" t="s">
        <v>587</v>
      </c>
      <c r="B25374" s="233" t="s">
        <v>449</v>
      </c>
      <c r="C25374" s="236">
        <v>10160.3863056553</v>
      </c>
      <c r="D25374" s="49">
        <v>2422</v>
      </c>
      <c r="E25374" s="49">
        <v>44</v>
      </c>
      <c r="F25374" s="48">
        <v>30.932457175450306</v>
      </c>
      <c r="H25374" s="49" t="s">
        <v>476</v>
      </c>
      <c r="I25374" s="49">
        <v>42890</v>
      </c>
      <c r="J25374" s="49">
        <v>737</v>
      </c>
      <c r="K25374" s="49">
        <v>47</v>
      </c>
      <c r="L25374" s="50">
        <v>6.3772048846675713E-2</v>
      </c>
      <c r="M25374" s="49" t="s">
        <v>476</v>
      </c>
      <c r="N25374" s="53">
        <v>7253.6612076430956</v>
      </c>
      <c r="O25374" s="227">
        <v>44686</v>
      </c>
      <c r="P25374" s="227">
        <f t="shared" si="908"/>
        <v>44668</v>
      </c>
      <c r="Q25374" s="227">
        <f t="shared" si="909"/>
        <v>44681</v>
      </c>
    </row>
    <row r="25375" spans="1:17" x14ac:dyDescent="0.35">
      <c r="A25375" s="221" t="s">
        <v>586</v>
      </c>
      <c r="B25375" s="233" t="s">
        <v>445</v>
      </c>
      <c r="C25375" s="236">
        <v>24185.158020851901</v>
      </c>
      <c r="D25375" s="49">
        <v>4910</v>
      </c>
      <c r="E25375" s="49">
        <v>53</v>
      </c>
      <c r="F25375" s="48">
        <v>15.653047552760778</v>
      </c>
      <c r="H25375" s="49" t="s">
        <v>461</v>
      </c>
      <c r="I25375" s="49">
        <v>81631</v>
      </c>
      <c r="J25375" s="49">
        <v>1426</v>
      </c>
      <c r="K25375" s="49">
        <v>61</v>
      </c>
      <c r="L25375" s="50">
        <v>4.2776998597475455E-2</v>
      </c>
      <c r="M25375" s="49" t="s">
        <v>476</v>
      </c>
      <c r="N25375" s="53">
        <v>5896.1781385531358</v>
      </c>
      <c r="O25375" s="227">
        <v>44686</v>
      </c>
      <c r="P25375" s="227">
        <f t="shared" si="908"/>
        <v>44668</v>
      </c>
      <c r="Q25375" s="227">
        <f t="shared" si="909"/>
        <v>44681</v>
      </c>
    </row>
    <row r="25376" spans="1:17" x14ac:dyDescent="0.35">
      <c r="A25376" s="221" t="s">
        <v>585</v>
      </c>
      <c r="B25376" s="233" t="s">
        <v>443</v>
      </c>
      <c r="C25376" s="236">
        <v>5442.3214995143799</v>
      </c>
      <c r="D25376" s="49">
        <v>914</v>
      </c>
      <c r="E25376" s="49">
        <v>9</v>
      </c>
      <c r="F25376" s="48">
        <v>11.812186084826212</v>
      </c>
      <c r="H25376" s="49" t="s">
        <v>457</v>
      </c>
      <c r="I25376" s="49">
        <v>15743</v>
      </c>
      <c r="J25376" s="49">
        <v>293</v>
      </c>
      <c r="K25376" s="49">
        <v>10</v>
      </c>
      <c r="L25376" s="50">
        <v>3.4129692832764506E-2</v>
      </c>
      <c r="M25376" s="49" t="s">
        <v>457</v>
      </c>
      <c r="N25376" s="53">
        <v>5383.7319244396804</v>
      </c>
      <c r="O25376" s="227">
        <v>44686</v>
      </c>
      <c r="P25376" s="227">
        <f t="shared" si="908"/>
        <v>44668</v>
      </c>
      <c r="Q25376" s="227">
        <f t="shared" si="909"/>
        <v>44681</v>
      </c>
    </row>
    <row r="25377" spans="1:17" x14ac:dyDescent="0.35">
      <c r="A25377" s="221" t="s">
        <v>584</v>
      </c>
      <c r="B25377" s="233" t="s">
        <v>451</v>
      </c>
      <c r="C25377" s="236">
        <v>733.94211218720091</v>
      </c>
      <c r="D25377" s="49">
        <v>78</v>
      </c>
      <c r="E25377" s="49" t="s">
        <v>489</v>
      </c>
      <c r="F25377" s="48">
        <v>9.7321805415564846</v>
      </c>
      <c r="H25377" s="49" t="s">
        <v>457</v>
      </c>
      <c r="I25377" s="49">
        <v>2715</v>
      </c>
      <c r="J25377" s="49">
        <v>29</v>
      </c>
      <c r="K25377" s="49">
        <v>1</v>
      </c>
      <c r="L25377" s="50">
        <v>3.4482758620689655E-2</v>
      </c>
      <c r="M25377" s="49" t="s">
        <v>457</v>
      </c>
      <c r="N25377" s="53">
        <v>3951.2652998719323</v>
      </c>
      <c r="O25377" s="227">
        <v>44686</v>
      </c>
      <c r="P25377" s="227">
        <f t="shared" si="908"/>
        <v>44668</v>
      </c>
      <c r="Q25377" s="227">
        <f t="shared" si="909"/>
        <v>44681</v>
      </c>
    </row>
    <row r="25378" spans="1:17" x14ac:dyDescent="0.35">
      <c r="A25378" s="221" t="s">
        <v>583</v>
      </c>
      <c r="B25378" s="233" t="s">
        <v>455</v>
      </c>
      <c r="C25378" s="236">
        <v>445.14881003177402</v>
      </c>
      <c r="D25378" s="49">
        <v>47</v>
      </c>
      <c r="E25378" s="49" t="s">
        <v>489</v>
      </c>
      <c r="F25378" s="48">
        <v>48.137995532419573</v>
      </c>
      <c r="H25378" s="49" t="s">
        <v>476</v>
      </c>
      <c r="I25378" s="49">
        <v>1460</v>
      </c>
      <c r="J25378" s="49">
        <v>20</v>
      </c>
      <c r="K25378" s="49">
        <v>3</v>
      </c>
      <c r="L25378" s="50">
        <v>0.15</v>
      </c>
      <c r="M25378" s="49" t="s">
        <v>476</v>
      </c>
      <c r="N25378" s="53">
        <v>4492.8795830258268</v>
      </c>
      <c r="O25378" s="227">
        <v>44686</v>
      </c>
      <c r="P25378" s="227">
        <f t="shared" si="908"/>
        <v>44668</v>
      </c>
      <c r="Q25378" s="227">
        <f t="shared" si="909"/>
        <v>44681</v>
      </c>
    </row>
    <row r="25379" spans="1:17" x14ac:dyDescent="0.35">
      <c r="A25379" s="221" t="s">
        <v>582</v>
      </c>
      <c r="B25379" s="233" t="s">
        <v>448</v>
      </c>
      <c r="C25379" s="236">
        <v>33036.741371399599</v>
      </c>
      <c r="D25379" s="49">
        <v>5921</v>
      </c>
      <c r="E25379" s="49">
        <v>188</v>
      </c>
      <c r="F25379" s="48">
        <v>40.647384914895831</v>
      </c>
      <c r="H25379" s="49" t="s">
        <v>476</v>
      </c>
      <c r="I25379" s="49">
        <v>229798</v>
      </c>
      <c r="J25379" s="49">
        <v>4147</v>
      </c>
      <c r="K25379" s="49">
        <v>202</v>
      </c>
      <c r="L25379" s="50">
        <v>4.8709910778876299E-2</v>
      </c>
      <c r="M25379" s="49" t="s">
        <v>476</v>
      </c>
      <c r="N25379" s="53">
        <v>12552.69081589905</v>
      </c>
      <c r="O25379" s="227">
        <v>44686</v>
      </c>
      <c r="P25379" s="227">
        <f t="shared" si="908"/>
        <v>44668</v>
      </c>
      <c r="Q25379" s="227">
        <f t="shared" si="909"/>
        <v>44681</v>
      </c>
    </row>
    <row r="25380" spans="1:17" x14ac:dyDescent="0.35">
      <c r="A25380" s="221" t="s">
        <v>581</v>
      </c>
      <c r="B25380" s="233" t="s">
        <v>448</v>
      </c>
      <c r="C25380" s="236">
        <v>13217.562427383</v>
      </c>
      <c r="D25380" s="49">
        <v>2141</v>
      </c>
      <c r="E25380" s="49">
        <v>89</v>
      </c>
      <c r="F25380" s="48">
        <v>48.096181819218643</v>
      </c>
      <c r="H25380" s="49" t="s">
        <v>476</v>
      </c>
      <c r="I25380" s="49">
        <v>79534</v>
      </c>
      <c r="J25380" s="49">
        <v>1086</v>
      </c>
      <c r="K25380" s="49">
        <v>92</v>
      </c>
      <c r="L25380" s="50">
        <v>8.4714548802946599E-2</v>
      </c>
      <c r="M25380" s="49" t="s">
        <v>476</v>
      </c>
      <c r="N25380" s="53">
        <v>8216.34099302697</v>
      </c>
      <c r="O25380" s="227">
        <v>44686</v>
      </c>
      <c r="P25380" s="227">
        <f t="shared" si="908"/>
        <v>44668</v>
      </c>
      <c r="Q25380" s="227">
        <f t="shared" si="909"/>
        <v>44681</v>
      </c>
    </row>
    <row r="25381" spans="1:17" x14ac:dyDescent="0.35">
      <c r="A25381" s="221" t="s">
        <v>580</v>
      </c>
      <c r="B25381" s="233" t="s">
        <v>443</v>
      </c>
      <c r="C25381" s="236">
        <v>17180.900653549099</v>
      </c>
      <c r="D25381" s="49">
        <v>4664</v>
      </c>
      <c r="E25381" s="49">
        <v>67</v>
      </c>
      <c r="F25381" s="48">
        <v>27.854851047786543</v>
      </c>
      <c r="H25381" s="49" t="s">
        <v>476</v>
      </c>
      <c r="I25381" s="49">
        <v>88642</v>
      </c>
      <c r="J25381" s="49">
        <v>1277</v>
      </c>
      <c r="K25381" s="49">
        <v>72</v>
      </c>
      <c r="L25381" s="50">
        <v>5.6382145653876274E-2</v>
      </c>
      <c r="M25381" s="49" t="s">
        <v>476</v>
      </c>
      <c r="N25381" s="53">
        <v>7432.6720452586233</v>
      </c>
      <c r="O25381" s="227">
        <v>44686</v>
      </c>
      <c r="P25381" s="227">
        <f t="shared" si="908"/>
        <v>44668</v>
      </c>
      <c r="Q25381" s="227">
        <f t="shared" si="909"/>
        <v>44681</v>
      </c>
    </row>
    <row r="25382" spans="1:17" x14ac:dyDescent="0.35">
      <c r="A25382" s="221" t="s">
        <v>579</v>
      </c>
      <c r="B25382" s="233" t="s">
        <v>446</v>
      </c>
      <c r="C25382" s="236">
        <v>29713.051998029401</v>
      </c>
      <c r="D25382" s="49">
        <v>4610</v>
      </c>
      <c r="E25382" s="49">
        <v>238</v>
      </c>
      <c r="F25382" s="48">
        <v>57.213913943028999</v>
      </c>
      <c r="H25382" s="49" t="s">
        <v>457</v>
      </c>
      <c r="I25382" s="49">
        <v>345732</v>
      </c>
      <c r="J25382" s="49">
        <v>3017</v>
      </c>
      <c r="K25382" s="49">
        <v>252</v>
      </c>
      <c r="L25382" s="50">
        <v>8.3526682134570762E-2</v>
      </c>
      <c r="M25382" s="49" t="s">
        <v>461</v>
      </c>
      <c r="N25382" s="53">
        <v>10153.786962712851</v>
      </c>
      <c r="O25382" s="227">
        <v>44686</v>
      </c>
      <c r="P25382" s="227">
        <f t="shared" si="908"/>
        <v>44668</v>
      </c>
      <c r="Q25382" s="227">
        <f t="shared" si="909"/>
        <v>44681</v>
      </c>
    </row>
    <row r="25383" spans="1:17" x14ac:dyDescent="0.35">
      <c r="A25383" s="221" t="s">
        <v>578</v>
      </c>
      <c r="B25383" s="233" t="s">
        <v>456</v>
      </c>
      <c r="C25383" s="236">
        <v>2759.83426324726</v>
      </c>
      <c r="D25383" s="49">
        <v>272</v>
      </c>
      <c r="E25383" s="49">
        <v>8</v>
      </c>
      <c r="F25383" s="48">
        <v>20.705177083939109</v>
      </c>
      <c r="H25383" s="49" t="s">
        <v>457</v>
      </c>
      <c r="I25383" s="49">
        <v>7378</v>
      </c>
      <c r="J25383" s="49">
        <v>92</v>
      </c>
      <c r="K25383" s="49">
        <v>8</v>
      </c>
      <c r="L25383" s="50">
        <v>8.6956521739130432E-2</v>
      </c>
      <c r="M25383" s="49" t="s">
        <v>457</v>
      </c>
      <c r="N25383" s="53">
        <v>3333.5335105141967</v>
      </c>
      <c r="O25383" s="227">
        <v>44686</v>
      </c>
      <c r="P25383" s="227">
        <f t="shared" si="908"/>
        <v>44668</v>
      </c>
      <c r="Q25383" s="227">
        <f t="shared" si="909"/>
        <v>44681</v>
      </c>
    </row>
    <row r="25384" spans="1:17" x14ac:dyDescent="0.35">
      <c r="A25384" s="221" t="s">
        <v>577</v>
      </c>
      <c r="B25384" s="233" t="s">
        <v>451</v>
      </c>
      <c r="C25384" s="236">
        <v>709.250407043618</v>
      </c>
      <c r="D25384" s="49">
        <v>100</v>
      </c>
      <c r="E25384" s="49" t="s">
        <v>489</v>
      </c>
      <c r="F25384" s="48">
        <v>10.070994774089522</v>
      </c>
      <c r="H25384" s="49" t="s">
        <v>461</v>
      </c>
      <c r="I25384" s="49">
        <v>4018</v>
      </c>
      <c r="J25384" s="49">
        <v>49</v>
      </c>
      <c r="K25384" s="49">
        <v>1</v>
      </c>
      <c r="L25384" s="50">
        <v>2.0408163265306121E-2</v>
      </c>
      <c r="M25384" s="49" t="s">
        <v>457</v>
      </c>
      <c r="N25384" s="53">
        <v>6908.702415025411</v>
      </c>
      <c r="O25384" s="227">
        <v>44686</v>
      </c>
      <c r="P25384" s="227">
        <f t="shared" si="908"/>
        <v>44668</v>
      </c>
      <c r="Q25384" s="227">
        <f t="shared" si="909"/>
        <v>44681</v>
      </c>
    </row>
    <row r="25385" spans="1:17" x14ac:dyDescent="0.35">
      <c r="A25385" s="221" t="s">
        <v>576</v>
      </c>
      <c r="B25385" s="233" t="s">
        <v>452</v>
      </c>
      <c r="C25385" s="236">
        <v>5203.1237660323704</v>
      </c>
      <c r="D25385" s="49">
        <v>974</v>
      </c>
      <c r="E25385" s="49">
        <v>48</v>
      </c>
      <c r="F25385" s="48">
        <v>65.894481521931525</v>
      </c>
      <c r="H25385" s="49" t="s">
        <v>476</v>
      </c>
      <c r="I25385" s="49">
        <v>40222</v>
      </c>
      <c r="J25385" s="49">
        <v>1736</v>
      </c>
      <c r="K25385" s="49">
        <v>50</v>
      </c>
      <c r="L25385" s="50">
        <v>2.880184331797235E-2</v>
      </c>
      <c r="M25385" s="49" t="s">
        <v>476</v>
      </c>
      <c r="N25385" s="53">
        <v>33364.572477271337</v>
      </c>
      <c r="O25385" s="227">
        <v>44686</v>
      </c>
      <c r="P25385" s="227">
        <f t="shared" si="908"/>
        <v>44668</v>
      </c>
      <c r="Q25385" s="227">
        <f t="shared" si="909"/>
        <v>44681</v>
      </c>
    </row>
    <row r="25386" spans="1:17" x14ac:dyDescent="0.35">
      <c r="A25386" s="221" t="s">
        <v>575</v>
      </c>
      <c r="B25386" s="233" t="s">
        <v>443</v>
      </c>
      <c r="C25386" s="236">
        <v>7840.6389864339299</v>
      </c>
      <c r="D25386" s="49">
        <v>1578</v>
      </c>
      <c r="E25386" s="49">
        <v>27</v>
      </c>
      <c r="F25386" s="48">
        <v>24.597120616167778</v>
      </c>
      <c r="H25386" s="49" t="s">
        <v>457</v>
      </c>
      <c r="I25386" s="49">
        <v>33536</v>
      </c>
      <c r="J25386" s="49">
        <v>481</v>
      </c>
      <c r="K25386" s="49">
        <v>32</v>
      </c>
      <c r="L25386" s="50">
        <v>6.6528066528066532E-2</v>
      </c>
      <c r="M25386" s="49" t="s">
        <v>457</v>
      </c>
      <c r="N25386" s="53">
        <v>6134.7040825656968</v>
      </c>
      <c r="O25386" s="227">
        <v>44686</v>
      </c>
      <c r="P25386" s="227">
        <f t="shared" ref="P25386:P25417" si="910">O25386-18</f>
        <v>44668</v>
      </c>
      <c r="Q25386" s="227">
        <f t="shared" ref="Q25386:Q25417" si="911">O25386-5</f>
        <v>44681</v>
      </c>
    </row>
    <row r="25387" spans="1:17" x14ac:dyDescent="0.35">
      <c r="A25387" s="221" t="s">
        <v>574</v>
      </c>
      <c r="B25387" s="233" t="s">
        <v>445</v>
      </c>
      <c r="C25387" s="236">
        <v>7285.8220530817907</v>
      </c>
      <c r="D25387" s="49">
        <v>1902</v>
      </c>
      <c r="E25387" s="49">
        <v>23</v>
      </c>
      <c r="F25387" s="48">
        <v>22.548686076710307</v>
      </c>
      <c r="H25387" s="49" t="s">
        <v>476</v>
      </c>
      <c r="I25387" s="49">
        <v>33894</v>
      </c>
      <c r="J25387" s="49">
        <v>435</v>
      </c>
      <c r="K25387" s="49">
        <v>26</v>
      </c>
      <c r="L25387" s="50">
        <v>5.9770114942528735E-2</v>
      </c>
      <c r="M25387" s="49" t="s">
        <v>476</v>
      </c>
      <c r="N25387" s="53">
        <v>5970.4999220506861</v>
      </c>
      <c r="O25387" s="227">
        <v>44686</v>
      </c>
      <c r="P25387" s="227">
        <f t="shared" si="910"/>
        <v>44668</v>
      </c>
      <c r="Q25387" s="227">
        <f t="shared" si="911"/>
        <v>44681</v>
      </c>
    </row>
    <row r="25388" spans="1:17" x14ac:dyDescent="0.35">
      <c r="A25388" s="221" t="s">
        <v>573</v>
      </c>
      <c r="B25388" s="233" t="s">
        <v>443</v>
      </c>
      <c r="C25388" s="236">
        <v>3703.8770272844695</v>
      </c>
      <c r="D25388" s="49">
        <v>794</v>
      </c>
      <c r="E25388" s="49">
        <v>24</v>
      </c>
      <c r="F25388" s="48">
        <v>46.283548337525609</v>
      </c>
      <c r="H25388" s="49" t="s">
        <v>476</v>
      </c>
      <c r="I25388" s="49">
        <v>18817</v>
      </c>
      <c r="J25388" s="49">
        <v>359</v>
      </c>
      <c r="K25388" s="49">
        <v>26</v>
      </c>
      <c r="L25388" s="50">
        <v>7.2423398328690811E-2</v>
      </c>
      <c r="M25388" s="49" t="s">
        <v>476</v>
      </c>
      <c r="N25388" s="53">
        <v>9692.5464143501558</v>
      </c>
      <c r="O25388" s="227">
        <v>44686</v>
      </c>
      <c r="P25388" s="227">
        <f t="shared" si="910"/>
        <v>44668</v>
      </c>
      <c r="Q25388" s="227">
        <f t="shared" si="911"/>
        <v>44681</v>
      </c>
    </row>
    <row r="25389" spans="1:17" x14ac:dyDescent="0.35">
      <c r="A25389" s="221" t="s">
        <v>572</v>
      </c>
      <c r="B25389" s="233" t="s">
        <v>452</v>
      </c>
      <c r="C25389" s="236">
        <v>4036.3842504603494</v>
      </c>
      <c r="D25389" s="49">
        <v>545</v>
      </c>
      <c r="E25389" s="49">
        <v>11</v>
      </c>
      <c r="F25389" s="48">
        <v>19.465795052209785</v>
      </c>
      <c r="H25389" s="49" t="s">
        <v>476</v>
      </c>
      <c r="I25389" s="49">
        <v>15095</v>
      </c>
      <c r="J25389" s="49">
        <v>212</v>
      </c>
      <c r="K25389" s="49">
        <v>14</v>
      </c>
      <c r="L25389" s="50">
        <v>6.6037735849056603E-2</v>
      </c>
      <c r="M25389" s="49" t="s">
        <v>476</v>
      </c>
      <c r="N25389" s="53">
        <v>5252.2254286326033</v>
      </c>
      <c r="O25389" s="227">
        <v>44686</v>
      </c>
      <c r="P25389" s="227">
        <f t="shared" si="910"/>
        <v>44668</v>
      </c>
      <c r="Q25389" s="227">
        <f t="shared" si="911"/>
        <v>44681</v>
      </c>
    </row>
    <row r="25390" spans="1:17" x14ac:dyDescent="0.35">
      <c r="A25390" s="221" t="s">
        <v>571</v>
      </c>
      <c r="B25390" s="233" t="s">
        <v>450</v>
      </c>
      <c r="C25390" s="236">
        <v>29347.864073528101</v>
      </c>
      <c r="D25390" s="49">
        <v>7500</v>
      </c>
      <c r="E25390" s="49">
        <v>116</v>
      </c>
      <c r="F25390" s="48">
        <v>28.232767689516582</v>
      </c>
      <c r="H25390" s="49" t="s">
        <v>476</v>
      </c>
      <c r="I25390" s="49">
        <v>124470</v>
      </c>
      <c r="J25390" s="49">
        <v>1803</v>
      </c>
      <c r="K25390" s="49">
        <v>130</v>
      </c>
      <c r="L25390" s="50">
        <v>7.2102052135330011E-2</v>
      </c>
      <c r="M25390" s="49" t="s">
        <v>476</v>
      </c>
      <c r="N25390" s="53">
        <v>6143.5476036101509</v>
      </c>
      <c r="O25390" s="227">
        <v>44686</v>
      </c>
      <c r="P25390" s="227">
        <f t="shared" si="910"/>
        <v>44668</v>
      </c>
      <c r="Q25390" s="227">
        <f t="shared" si="911"/>
        <v>44681</v>
      </c>
    </row>
    <row r="25391" spans="1:17" x14ac:dyDescent="0.35">
      <c r="A25391" s="221" t="s">
        <v>570</v>
      </c>
      <c r="B25391" s="233" t="s">
        <v>455</v>
      </c>
      <c r="C25391" s="236">
        <v>1175.1166229483399</v>
      </c>
      <c r="D25391" s="49">
        <v>142</v>
      </c>
      <c r="E25391" s="49">
        <v>6</v>
      </c>
      <c r="F25391" s="48">
        <v>36.47054430190537</v>
      </c>
      <c r="H25391" s="49" t="s">
        <v>476</v>
      </c>
      <c r="I25391" s="49">
        <v>5464</v>
      </c>
      <c r="J25391" s="49">
        <v>77</v>
      </c>
      <c r="K25391" s="49">
        <v>6</v>
      </c>
      <c r="L25391" s="50">
        <v>7.792207792207792E-2</v>
      </c>
      <c r="M25391" s="49" t="s">
        <v>476</v>
      </c>
      <c r="N25391" s="53">
        <v>6552.5411262423313</v>
      </c>
      <c r="O25391" s="227">
        <v>44686</v>
      </c>
      <c r="P25391" s="227">
        <f t="shared" si="910"/>
        <v>44668</v>
      </c>
      <c r="Q25391" s="227">
        <f t="shared" si="911"/>
        <v>44681</v>
      </c>
    </row>
    <row r="25392" spans="1:17" x14ac:dyDescent="0.35">
      <c r="A25392" s="221" t="s">
        <v>569</v>
      </c>
      <c r="B25392" s="233" t="s">
        <v>453</v>
      </c>
      <c r="C25392" s="236">
        <v>2871.29045841678</v>
      </c>
      <c r="D25392" s="49">
        <v>393</v>
      </c>
      <c r="E25392" s="49" t="s">
        <v>489</v>
      </c>
      <c r="F25392" s="48">
        <v>9.9507273768404332</v>
      </c>
      <c r="H25392" s="49" t="s">
        <v>476</v>
      </c>
      <c r="I25392" s="49">
        <v>9938</v>
      </c>
      <c r="J25392" s="49">
        <v>86</v>
      </c>
      <c r="K25392" s="49">
        <v>4</v>
      </c>
      <c r="L25392" s="50">
        <v>4.6511627906976744E-2</v>
      </c>
      <c r="M25392" s="49" t="s">
        <v>476</v>
      </c>
      <c r="N25392" s="53">
        <v>2995.1689404289705</v>
      </c>
      <c r="O25392" s="227">
        <v>44686</v>
      </c>
      <c r="P25392" s="227">
        <f t="shared" si="910"/>
        <v>44668</v>
      </c>
      <c r="Q25392" s="227">
        <f t="shared" si="911"/>
        <v>44681</v>
      </c>
    </row>
    <row r="25393" spans="1:17" x14ac:dyDescent="0.35">
      <c r="A25393" s="221" t="s">
        <v>568</v>
      </c>
      <c r="B25393" s="233" t="s">
        <v>443</v>
      </c>
      <c r="C25393" s="236">
        <v>18711.126473274999</v>
      </c>
      <c r="D25393" s="49">
        <v>3961</v>
      </c>
      <c r="E25393" s="49">
        <v>70</v>
      </c>
      <c r="F25393" s="48">
        <v>26.722068321976622</v>
      </c>
      <c r="H25393" s="49" t="s">
        <v>476</v>
      </c>
      <c r="I25393" s="49">
        <v>105167</v>
      </c>
      <c r="J25393" s="49">
        <v>1297</v>
      </c>
      <c r="K25393" s="49">
        <v>72</v>
      </c>
      <c r="L25393" s="50">
        <v>5.5512721665381647E-2</v>
      </c>
      <c r="M25393" s="49" t="s">
        <v>476</v>
      </c>
      <c r="N25393" s="53">
        <v>6931.7045227207354</v>
      </c>
      <c r="O25393" s="227">
        <v>44686</v>
      </c>
      <c r="P25393" s="227">
        <f t="shared" si="910"/>
        <v>44668</v>
      </c>
      <c r="Q25393" s="227">
        <f t="shared" si="911"/>
        <v>44681</v>
      </c>
    </row>
    <row r="25394" spans="1:17" x14ac:dyDescent="0.35">
      <c r="A25394" s="221" t="s">
        <v>567</v>
      </c>
      <c r="B25394" s="233" t="s">
        <v>450</v>
      </c>
      <c r="C25394" s="236">
        <v>41355.060735064602</v>
      </c>
      <c r="D25394" s="49">
        <v>8989</v>
      </c>
      <c r="E25394" s="49">
        <v>176</v>
      </c>
      <c r="F25394" s="48">
        <v>30.398767038369662</v>
      </c>
      <c r="H25394" s="49" t="s">
        <v>476</v>
      </c>
      <c r="I25394" s="49">
        <v>168690</v>
      </c>
      <c r="J25394" s="49">
        <v>2885</v>
      </c>
      <c r="K25394" s="49">
        <v>185</v>
      </c>
      <c r="L25394" s="50">
        <v>6.4124783362218371E-2</v>
      </c>
      <c r="M25394" s="49" t="s">
        <v>476</v>
      </c>
      <c r="N25394" s="53">
        <v>6976.1715947713101</v>
      </c>
      <c r="O25394" s="227">
        <v>44686</v>
      </c>
      <c r="P25394" s="227">
        <f t="shared" si="910"/>
        <v>44668</v>
      </c>
      <c r="Q25394" s="227">
        <f t="shared" si="911"/>
        <v>44681</v>
      </c>
    </row>
    <row r="25395" spans="1:17" x14ac:dyDescent="0.35">
      <c r="A25395" s="221" t="s">
        <v>566</v>
      </c>
      <c r="B25395" s="233" t="s">
        <v>448</v>
      </c>
      <c r="C25395" s="236">
        <v>23089.216116875701</v>
      </c>
      <c r="D25395" s="49">
        <v>4053</v>
      </c>
      <c r="E25395" s="49">
        <v>102</v>
      </c>
      <c r="F25395" s="48">
        <v>31.554619476185785</v>
      </c>
      <c r="H25395" s="49" t="s">
        <v>476</v>
      </c>
      <c r="I25395" s="49">
        <v>87701</v>
      </c>
      <c r="J25395" s="49">
        <v>1162</v>
      </c>
      <c r="K25395" s="49">
        <v>108</v>
      </c>
      <c r="L25395" s="50">
        <v>9.2943201376936319E-2</v>
      </c>
      <c r="M25395" s="49" t="s">
        <v>476</v>
      </c>
      <c r="N25395" s="53">
        <v>5032.6524474371599</v>
      </c>
      <c r="O25395" s="227">
        <v>44686</v>
      </c>
      <c r="P25395" s="227">
        <f t="shared" si="910"/>
        <v>44668</v>
      </c>
      <c r="Q25395" s="227">
        <f t="shared" si="911"/>
        <v>44681</v>
      </c>
    </row>
    <row r="25396" spans="1:17" x14ac:dyDescent="0.35">
      <c r="A25396" s="221" t="s">
        <v>565</v>
      </c>
      <c r="B25396" s="233" t="s">
        <v>449</v>
      </c>
      <c r="C25396" s="236">
        <v>1711.2133241641</v>
      </c>
      <c r="D25396" s="49">
        <v>177</v>
      </c>
      <c r="E25396" s="49">
        <v>10</v>
      </c>
      <c r="F25396" s="48">
        <v>41.741476892405061</v>
      </c>
      <c r="H25396" s="49" t="s">
        <v>476</v>
      </c>
      <c r="I25396" s="49">
        <v>3414</v>
      </c>
      <c r="J25396" s="49">
        <v>58</v>
      </c>
      <c r="K25396" s="49">
        <v>10</v>
      </c>
      <c r="L25396" s="50">
        <v>0.17241379310344829</v>
      </c>
      <c r="M25396" s="49" t="s">
        <v>476</v>
      </c>
      <c r="N25396" s="53">
        <v>3389.4079236632906</v>
      </c>
      <c r="O25396" s="227">
        <v>44686</v>
      </c>
      <c r="P25396" s="227">
        <f t="shared" si="910"/>
        <v>44668</v>
      </c>
      <c r="Q25396" s="227">
        <f t="shared" si="911"/>
        <v>44681</v>
      </c>
    </row>
    <row r="25397" spans="1:17" x14ac:dyDescent="0.35">
      <c r="A25397" s="221" t="s">
        <v>564</v>
      </c>
      <c r="B25397" s="233" t="s">
        <v>443</v>
      </c>
      <c r="C25397" s="236">
        <v>7315.6481145470188</v>
      </c>
      <c r="D25397" s="49">
        <v>1675</v>
      </c>
      <c r="E25397" s="49">
        <v>17</v>
      </c>
      <c r="F25397" s="48">
        <v>16.598470774874091</v>
      </c>
      <c r="H25397" s="49" t="s">
        <v>476</v>
      </c>
      <c r="I25397" s="49">
        <v>27153</v>
      </c>
      <c r="J25397" s="49">
        <v>351</v>
      </c>
      <c r="K25397" s="49">
        <v>17</v>
      </c>
      <c r="L25397" s="50">
        <v>4.843304843304843E-2</v>
      </c>
      <c r="M25397" s="49" t="s">
        <v>476</v>
      </c>
      <c r="N25397" s="53">
        <v>4797.9344345724285</v>
      </c>
      <c r="O25397" s="227">
        <v>44686</v>
      </c>
      <c r="P25397" s="227">
        <f t="shared" si="910"/>
        <v>44668</v>
      </c>
      <c r="Q25397" s="227">
        <f t="shared" si="911"/>
        <v>44681</v>
      </c>
    </row>
    <row r="25398" spans="1:17" x14ac:dyDescent="0.35">
      <c r="A25398" s="221" t="s">
        <v>563</v>
      </c>
      <c r="B25398" s="233" t="s">
        <v>448</v>
      </c>
      <c r="C25398" s="236">
        <v>10981.723636578799</v>
      </c>
      <c r="D25398" s="49">
        <v>1689</v>
      </c>
      <c r="E25398" s="49">
        <v>66</v>
      </c>
      <c r="F25398" s="48">
        <v>42.928467973670323</v>
      </c>
      <c r="H25398" s="49" t="s">
        <v>461</v>
      </c>
      <c r="I25398" s="49">
        <v>96952</v>
      </c>
      <c r="J25398" s="49">
        <v>916</v>
      </c>
      <c r="K25398" s="49">
        <v>72</v>
      </c>
      <c r="L25398" s="50">
        <v>7.8602620087336247E-2</v>
      </c>
      <c r="M25398" s="49" t="s">
        <v>476</v>
      </c>
      <c r="N25398" s="53">
        <v>8341.1314135507309</v>
      </c>
      <c r="O25398" s="227">
        <v>44686</v>
      </c>
      <c r="P25398" s="227">
        <f t="shared" si="910"/>
        <v>44668</v>
      </c>
      <c r="Q25398" s="227">
        <f t="shared" si="911"/>
        <v>44681</v>
      </c>
    </row>
    <row r="25399" spans="1:17" x14ac:dyDescent="0.35">
      <c r="A25399" s="221" t="s">
        <v>562</v>
      </c>
      <c r="B25399" s="233" t="s">
        <v>454</v>
      </c>
      <c r="C25399" s="236">
        <v>16752.226867065601</v>
      </c>
      <c r="D25399" s="49">
        <v>3834</v>
      </c>
      <c r="E25399" s="49">
        <v>48</v>
      </c>
      <c r="F25399" s="48">
        <v>20.466362208309761</v>
      </c>
      <c r="H25399" s="49" t="s">
        <v>476</v>
      </c>
      <c r="I25399" s="49">
        <v>56343</v>
      </c>
      <c r="J25399" s="49">
        <v>699</v>
      </c>
      <c r="K25399" s="49">
        <v>50</v>
      </c>
      <c r="L25399" s="50">
        <v>7.1530758226037203E-2</v>
      </c>
      <c r="M25399" s="49" t="s">
        <v>476</v>
      </c>
      <c r="N25399" s="53">
        <v>4172.579595219152</v>
      </c>
      <c r="O25399" s="227">
        <v>44686</v>
      </c>
      <c r="P25399" s="227">
        <f t="shared" si="910"/>
        <v>44668</v>
      </c>
      <c r="Q25399" s="227">
        <f t="shared" si="911"/>
        <v>44681</v>
      </c>
    </row>
    <row r="25400" spans="1:17" x14ac:dyDescent="0.35">
      <c r="A25400" s="221" t="s">
        <v>561</v>
      </c>
      <c r="B25400" s="233" t="s">
        <v>446</v>
      </c>
      <c r="C25400" s="236">
        <v>14695.182980035201</v>
      </c>
      <c r="D25400" s="49">
        <v>2745</v>
      </c>
      <c r="E25400" s="49">
        <v>52</v>
      </c>
      <c r="F25400" s="48">
        <v>25.275532256603572</v>
      </c>
      <c r="H25400" s="49" t="s">
        <v>476</v>
      </c>
      <c r="I25400" s="49">
        <v>74810</v>
      </c>
      <c r="J25400" s="49">
        <v>925</v>
      </c>
      <c r="K25400" s="49">
        <v>58</v>
      </c>
      <c r="L25400" s="50">
        <v>6.2702702702702701E-2</v>
      </c>
      <c r="M25400" s="49" t="s">
        <v>476</v>
      </c>
      <c r="N25400" s="53">
        <v>6294.5796677503104</v>
      </c>
      <c r="O25400" s="227">
        <v>44686</v>
      </c>
      <c r="P25400" s="227">
        <f t="shared" si="910"/>
        <v>44668</v>
      </c>
      <c r="Q25400" s="227">
        <f t="shared" si="911"/>
        <v>44681</v>
      </c>
    </row>
    <row r="25401" spans="1:17" x14ac:dyDescent="0.35">
      <c r="A25401" s="221" t="s">
        <v>560</v>
      </c>
      <c r="B25401" s="233" t="s">
        <v>446</v>
      </c>
      <c r="C25401" s="236">
        <v>56177.316442514697</v>
      </c>
      <c r="D25401" s="49">
        <v>12026</v>
      </c>
      <c r="E25401" s="49">
        <v>186</v>
      </c>
      <c r="F25401" s="48">
        <v>23.649606508543943</v>
      </c>
      <c r="H25401" s="49" t="s">
        <v>457</v>
      </c>
      <c r="I25401" s="49">
        <v>233868</v>
      </c>
      <c r="J25401" s="49">
        <v>3565</v>
      </c>
      <c r="K25401" s="49">
        <v>203</v>
      </c>
      <c r="L25401" s="50">
        <v>5.6942496493688641E-2</v>
      </c>
      <c r="M25401" s="49" t="s">
        <v>476</v>
      </c>
      <c r="N25401" s="53">
        <v>6345.9777464592926</v>
      </c>
      <c r="O25401" s="227">
        <v>44686</v>
      </c>
      <c r="P25401" s="227">
        <f t="shared" si="910"/>
        <v>44668</v>
      </c>
      <c r="Q25401" s="227">
        <f t="shared" si="911"/>
        <v>44681</v>
      </c>
    </row>
    <row r="25402" spans="1:17" x14ac:dyDescent="0.35">
      <c r="A25402" s="221" t="s">
        <v>559</v>
      </c>
      <c r="B25402" s="233" t="s">
        <v>451</v>
      </c>
      <c r="C25402" s="236">
        <v>1451.48737987204</v>
      </c>
      <c r="D25402" s="49">
        <v>189</v>
      </c>
      <c r="E25402" s="49" t="s">
        <v>489</v>
      </c>
      <c r="F25402" s="48">
        <v>19.684241811284206</v>
      </c>
      <c r="H25402" s="49" t="s">
        <v>461</v>
      </c>
      <c r="I25402" s="49">
        <v>4506</v>
      </c>
      <c r="J25402" s="49">
        <v>76</v>
      </c>
      <c r="K25402" s="49">
        <v>4</v>
      </c>
      <c r="L25402" s="50">
        <v>5.2631578947368418E-2</v>
      </c>
      <c r="M25402" s="49" t="s">
        <v>476</v>
      </c>
      <c r="N25402" s="53">
        <v>5236.0083218015989</v>
      </c>
      <c r="O25402" s="227">
        <v>44686</v>
      </c>
      <c r="P25402" s="227">
        <f t="shared" si="910"/>
        <v>44668</v>
      </c>
      <c r="Q25402" s="227">
        <f t="shared" si="911"/>
        <v>44681</v>
      </c>
    </row>
    <row r="25403" spans="1:17" x14ac:dyDescent="0.35">
      <c r="A25403" s="221" t="s">
        <v>558</v>
      </c>
      <c r="B25403" s="233" t="s">
        <v>445</v>
      </c>
      <c r="C25403" s="236">
        <v>15539.121805317</v>
      </c>
      <c r="D25403" s="49">
        <v>3390</v>
      </c>
      <c r="E25403" s="49">
        <v>40</v>
      </c>
      <c r="F25403" s="48">
        <v>18.386771742565482</v>
      </c>
      <c r="H25403" s="49" t="s">
        <v>476</v>
      </c>
      <c r="I25403" s="49">
        <v>53871</v>
      </c>
      <c r="J25403" s="49">
        <v>740</v>
      </c>
      <c r="K25403" s="49">
        <v>43</v>
      </c>
      <c r="L25403" s="50">
        <v>5.8108108108108111E-2</v>
      </c>
      <c r="M25403" s="49" t="s">
        <v>476</v>
      </c>
      <c r="N25403" s="53">
        <v>4762.1738813244592</v>
      </c>
      <c r="O25403" s="227">
        <v>44686</v>
      </c>
      <c r="P25403" s="227">
        <f t="shared" si="910"/>
        <v>44668</v>
      </c>
      <c r="Q25403" s="227">
        <f t="shared" si="911"/>
        <v>44681</v>
      </c>
    </row>
    <row r="25404" spans="1:17" x14ac:dyDescent="0.35">
      <c r="A25404" s="221" t="s">
        <v>557</v>
      </c>
      <c r="B25404" s="233" t="s">
        <v>450</v>
      </c>
      <c r="C25404" s="236">
        <v>14533.4559376543</v>
      </c>
      <c r="D25404" s="49">
        <v>3901</v>
      </c>
      <c r="E25404" s="49">
        <v>108</v>
      </c>
      <c r="F25404" s="48">
        <v>53.079499792606114</v>
      </c>
      <c r="H25404" s="49" t="s">
        <v>476</v>
      </c>
      <c r="I25404" s="49">
        <v>93894</v>
      </c>
      <c r="J25404" s="49">
        <v>1277</v>
      </c>
      <c r="K25404" s="49">
        <v>115</v>
      </c>
      <c r="L25404" s="50">
        <v>9.0054815974941263E-2</v>
      </c>
      <c r="M25404" s="49" t="s">
        <v>476</v>
      </c>
      <c r="N25404" s="53">
        <v>8786.6231230760368</v>
      </c>
      <c r="O25404" s="227">
        <v>44686</v>
      </c>
      <c r="P25404" s="227">
        <f t="shared" si="910"/>
        <v>44668</v>
      </c>
      <c r="Q25404" s="227">
        <f t="shared" si="911"/>
        <v>44681</v>
      </c>
    </row>
    <row r="25405" spans="1:17" x14ac:dyDescent="0.35">
      <c r="A25405" s="221" t="s">
        <v>556</v>
      </c>
      <c r="B25405" s="233" t="s">
        <v>449</v>
      </c>
      <c r="C25405" s="236">
        <v>2458.2722255157701</v>
      </c>
      <c r="D25405" s="49">
        <v>334</v>
      </c>
      <c r="E25405" s="49">
        <v>5</v>
      </c>
      <c r="F25405" s="48">
        <v>14.528206170003202</v>
      </c>
      <c r="H25405" s="49" t="s">
        <v>457</v>
      </c>
      <c r="I25405" s="49">
        <v>18609</v>
      </c>
      <c r="J25405" s="49">
        <v>420</v>
      </c>
      <c r="K25405" s="49">
        <v>5</v>
      </c>
      <c r="L25405" s="50">
        <v>1.1904761904761904E-2</v>
      </c>
      <c r="M25405" s="49" t="s">
        <v>457</v>
      </c>
      <c r="N25405" s="53">
        <v>17085.170455923766</v>
      </c>
      <c r="O25405" s="227">
        <v>44686</v>
      </c>
      <c r="P25405" s="227">
        <f t="shared" si="910"/>
        <v>44668</v>
      </c>
      <c r="Q25405" s="227">
        <f t="shared" si="911"/>
        <v>44681</v>
      </c>
    </row>
    <row r="25406" spans="1:17" x14ac:dyDescent="0.35">
      <c r="A25406" s="221" t="s">
        <v>555</v>
      </c>
      <c r="B25406" s="233" t="s">
        <v>455</v>
      </c>
      <c r="C25406" s="236">
        <v>7178.4740239266202</v>
      </c>
      <c r="D25406" s="49">
        <v>1496</v>
      </c>
      <c r="E25406" s="49">
        <v>120</v>
      </c>
      <c r="F25406" s="48">
        <v>119.40460525257996</v>
      </c>
      <c r="H25406" s="49" t="s">
        <v>457</v>
      </c>
      <c r="I25406" s="49">
        <v>198714</v>
      </c>
      <c r="J25406" s="49">
        <v>4885</v>
      </c>
      <c r="K25406" s="49">
        <v>124</v>
      </c>
      <c r="L25406" s="50">
        <v>2.5383828045035823E-2</v>
      </c>
      <c r="M25406" s="49" t="s">
        <v>457</v>
      </c>
      <c r="N25406" s="53">
        <v>68050.674610199509</v>
      </c>
      <c r="O25406" s="227">
        <v>44686</v>
      </c>
      <c r="P25406" s="227">
        <f t="shared" si="910"/>
        <v>44668</v>
      </c>
      <c r="Q25406" s="227">
        <f t="shared" si="911"/>
        <v>44681</v>
      </c>
    </row>
    <row r="25407" spans="1:17" x14ac:dyDescent="0.35">
      <c r="A25407" s="221" t="s">
        <v>554</v>
      </c>
      <c r="B25407" s="233" t="s">
        <v>448</v>
      </c>
      <c r="C25407" s="236">
        <v>24460.265400539301</v>
      </c>
      <c r="D25407" s="49">
        <v>5318</v>
      </c>
      <c r="E25407" s="49">
        <v>92</v>
      </c>
      <c r="F25407" s="48">
        <v>26.865728821093182</v>
      </c>
      <c r="H25407" s="49" t="s">
        <v>476</v>
      </c>
      <c r="I25407" s="49">
        <v>101610</v>
      </c>
      <c r="J25407" s="49">
        <v>1635</v>
      </c>
      <c r="K25407" s="49">
        <v>96</v>
      </c>
      <c r="L25407" s="50">
        <v>5.8715596330275233E-2</v>
      </c>
      <c r="M25407" s="49" t="s">
        <v>476</v>
      </c>
      <c r="N25407" s="53">
        <v>6684.3101382045979</v>
      </c>
      <c r="O25407" s="227">
        <v>44686</v>
      </c>
      <c r="P25407" s="227">
        <f t="shared" si="910"/>
        <v>44668</v>
      </c>
      <c r="Q25407" s="227">
        <f t="shared" si="911"/>
        <v>44681</v>
      </c>
    </row>
    <row r="25408" spans="1:17" x14ac:dyDescent="0.35">
      <c r="A25408" s="221" t="s">
        <v>553</v>
      </c>
      <c r="B25408" s="233" t="s">
        <v>443</v>
      </c>
      <c r="C25408" s="236">
        <v>10765.112077551599</v>
      </c>
      <c r="D25408" s="49">
        <v>2321</v>
      </c>
      <c r="E25408" s="49">
        <v>35</v>
      </c>
      <c r="F25408" s="48">
        <v>23.223167413307561</v>
      </c>
      <c r="H25408" s="49" t="s">
        <v>476</v>
      </c>
      <c r="I25408" s="49">
        <v>38288</v>
      </c>
      <c r="J25408" s="49">
        <v>578</v>
      </c>
      <c r="K25408" s="49">
        <v>39</v>
      </c>
      <c r="L25408" s="50">
        <v>6.7474048442906581E-2</v>
      </c>
      <c r="M25408" s="49" t="s">
        <v>476</v>
      </c>
      <c r="N25408" s="53">
        <v>5369.1963059567088</v>
      </c>
      <c r="O25408" s="227">
        <v>44686</v>
      </c>
      <c r="P25408" s="227">
        <f t="shared" si="910"/>
        <v>44668</v>
      </c>
      <c r="Q25408" s="227">
        <f t="shared" si="911"/>
        <v>44681</v>
      </c>
    </row>
    <row r="25409" spans="1:17" x14ac:dyDescent="0.35">
      <c r="A25409" s="221" t="s">
        <v>552</v>
      </c>
      <c r="B25409" s="233" t="s">
        <v>448</v>
      </c>
      <c r="C25409" s="236">
        <v>22284.2851538703</v>
      </c>
      <c r="D25409" s="49">
        <v>3961</v>
      </c>
      <c r="E25409" s="49">
        <v>143</v>
      </c>
      <c r="F25409" s="48">
        <v>45.836272708580545</v>
      </c>
      <c r="H25409" s="49" t="s">
        <v>476</v>
      </c>
      <c r="I25409" s="49">
        <v>152720</v>
      </c>
      <c r="J25409" s="49">
        <v>2465</v>
      </c>
      <c r="K25409" s="49">
        <v>158</v>
      </c>
      <c r="L25409" s="50">
        <v>6.4097363083164299E-2</v>
      </c>
      <c r="M25409" s="49" t="s">
        <v>476</v>
      </c>
      <c r="N25409" s="53">
        <v>11061.606791420378</v>
      </c>
      <c r="O25409" s="227">
        <v>44686</v>
      </c>
      <c r="P25409" s="227">
        <f t="shared" si="910"/>
        <v>44668</v>
      </c>
      <c r="Q25409" s="227">
        <f t="shared" si="911"/>
        <v>44681</v>
      </c>
    </row>
    <row r="25410" spans="1:17" x14ac:dyDescent="0.35">
      <c r="A25410" s="221" t="s">
        <v>551</v>
      </c>
      <c r="B25410" s="233" t="s">
        <v>455</v>
      </c>
      <c r="C25410" s="236">
        <v>845.307934845815</v>
      </c>
      <c r="D25410" s="49">
        <v>88</v>
      </c>
      <c r="E25410" s="49" t="s">
        <v>489</v>
      </c>
      <c r="F25410" s="48">
        <v>25.350018076525</v>
      </c>
      <c r="H25410" s="49" t="s">
        <v>476</v>
      </c>
      <c r="I25410" s="49">
        <v>2373</v>
      </c>
      <c r="J25410" s="49">
        <v>46</v>
      </c>
      <c r="K25410" s="49">
        <v>4</v>
      </c>
      <c r="L25410" s="50">
        <v>8.6956521739130432E-2</v>
      </c>
      <c r="M25410" s="49" t="s">
        <v>476</v>
      </c>
      <c r="N25410" s="53">
        <v>5441.8038804273674</v>
      </c>
      <c r="O25410" s="227">
        <v>44686</v>
      </c>
      <c r="P25410" s="227">
        <f t="shared" si="910"/>
        <v>44668</v>
      </c>
      <c r="Q25410" s="227">
        <f t="shared" si="911"/>
        <v>44681</v>
      </c>
    </row>
    <row r="25411" spans="1:17" x14ac:dyDescent="0.35">
      <c r="A25411" s="221" t="s">
        <v>550</v>
      </c>
      <c r="B25411" s="233" t="s">
        <v>444</v>
      </c>
      <c r="C25411" s="236">
        <v>18868.1392219843</v>
      </c>
      <c r="D25411" s="49">
        <v>5109</v>
      </c>
      <c r="E25411" s="49">
        <v>98</v>
      </c>
      <c r="F25411" s="48">
        <v>37.099577852615788</v>
      </c>
      <c r="H25411" s="49" t="s">
        <v>476</v>
      </c>
      <c r="I25411" s="49">
        <v>122241</v>
      </c>
      <c r="J25411" s="49">
        <v>1350</v>
      </c>
      <c r="K25411" s="49">
        <v>112</v>
      </c>
      <c r="L25411" s="50">
        <v>8.2962962962962961E-2</v>
      </c>
      <c r="M25411" s="49" t="s">
        <v>476</v>
      </c>
      <c r="N25411" s="53">
        <v>7154.9185858616165</v>
      </c>
      <c r="O25411" s="227">
        <v>44686</v>
      </c>
      <c r="P25411" s="227">
        <f t="shared" si="910"/>
        <v>44668</v>
      </c>
      <c r="Q25411" s="227">
        <f t="shared" si="911"/>
        <v>44681</v>
      </c>
    </row>
    <row r="25412" spans="1:17" x14ac:dyDescent="0.35">
      <c r="A25412" s="221" t="s">
        <v>549</v>
      </c>
      <c r="B25412" s="233" t="s">
        <v>448</v>
      </c>
      <c r="C25412" s="236">
        <v>41525.030739602102</v>
      </c>
      <c r="D25412" s="49">
        <v>10308</v>
      </c>
      <c r="E25412" s="49">
        <v>193</v>
      </c>
      <c r="F25412" s="48">
        <v>33.198564914166241</v>
      </c>
      <c r="H25412" s="49" t="s">
        <v>476</v>
      </c>
      <c r="I25412" s="49">
        <v>202479</v>
      </c>
      <c r="J25412" s="49">
        <v>3069</v>
      </c>
      <c r="K25412" s="49">
        <v>212</v>
      </c>
      <c r="L25412" s="50">
        <v>6.9077875529488436E-2</v>
      </c>
      <c r="M25412" s="49" t="s">
        <v>476</v>
      </c>
      <c r="N25412" s="53">
        <v>7390.7230057101879</v>
      </c>
      <c r="O25412" s="227">
        <v>44686</v>
      </c>
      <c r="P25412" s="227">
        <f t="shared" si="910"/>
        <v>44668</v>
      </c>
      <c r="Q25412" s="227">
        <f t="shared" si="911"/>
        <v>44681</v>
      </c>
    </row>
    <row r="25413" spans="1:17" x14ac:dyDescent="0.35">
      <c r="A25413" s="221" t="s">
        <v>443</v>
      </c>
      <c r="B25413" s="233" t="s">
        <v>443</v>
      </c>
      <c r="C25413" s="236">
        <v>191574.677370558</v>
      </c>
      <c r="D25413" s="49">
        <v>55666</v>
      </c>
      <c r="E25413" s="49">
        <v>968</v>
      </c>
      <c r="F25413" s="48">
        <v>36.091856236884524</v>
      </c>
      <c r="H25413" s="49" t="s">
        <v>476</v>
      </c>
      <c r="I25413" s="49">
        <v>1910952</v>
      </c>
      <c r="J25413" s="49">
        <v>36900</v>
      </c>
      <c r="K25413" s="49">
        <v>1033</v>
      </c>
      <c r="L25413" s="50">
        <v>2.7994579945799458E-2</v>
      </c>
      <c r="M25413" s="49" t="s">
        <v>476</v>
      </c>
      <c r="N25413" s="53">
        <v>19261.41831815552</v>
      </c>
      <c r="O25413" s="227">
        <v>44686</v>
      </c>
      <c r="P25413" s="227">
        <f t="shared" si="910"/>
        <v>44668</v>
      </c>
      <c r="Q25413" s="227">
        <f t="shared" si="911"/>
        <v>44681</v>
      </c>
    </row>
    <row r="25414" spans="1:17" x14ac:dyDescent="0.35">
      <c r="A25414" s="221" t="s">
        <v>548</v>
      </c>
      <c r="B25414" s="233" t="s">
        <v>449</v>
      </c>
      <c r="C25414" s="236">
        <v>1046.7288034764699</v>
      </c>
      <c r="D25414" s="49">
        <v>118</v>
      </c>
      <c r="E25414" s="49" t="s">
        <v>489</v>
      </c>
      <c r="F25414" s="48">
        <v>13.647961380509983</v>
      </c>
      <c r="H25414" s="49" t="s">
        <v>457</v>
      </c>
      <c r="I25414" s="49">
        <v>4261</v>
      </c>
      <c r="J25414" s="49">
        <v>61</v>
      </c>
      <c r="K25414" s="49">
        <v>2</v>
      </c>
      <c r="L25414" s="50">
        <v>3.2786885245901641E-2</v>
      </c>
      <c r="M25414" s="49" t="s">
        <v>457</v>
      </c>
      <c r="N25414" s="53">
        <v>5827.6795094777626</v>
      </c>
      <c r="O25414" s="227">
        <v>44686</v>
      </c>
      <c r="P25414" s="227">
        <f t="shared" si="910"/>
        <v>44668</v>
      </c>
      <c r="Q25414" s="227">
        <f t="shared" si="911"/>
        <v>44681</v>
      </c>
    </row>
    <row r="25415" spans="1:17" x14ac:dyDescent="0.35">
      <c r="A25415" s="221" t="s">
        <v>547</v>
      </c>
      <c r="B25415" s="233" t="s">
        <v>446</v>
      </c>
      <c r="C25415" s="236">
        <v>11271.338775648501</v>
      </c>
      <c r="D25415" s="49">
        <v>2319</v>
      </c>
      <c r="E25415" s="49">
        <v>43</v>
      </c>
      <c r="F25415" s="48">
        <v>27.249900234250173</v>
      </c>
      <c r="H25415" s="49" t="s">
        <v>476</v>
      </c>
      <c r="I25415" s="49">
        <v>57766</v>
      </c>
      <c r="J25415" s="49">
        <v>818</v>
      </c>
      <c r="K25415" s="49">
        <v>45</v>
      </c>
      <c r="L25415" s="50">
        <v>5.5012224938875302E-2</v>
      </c>
      <c r="M25415" s="49" t="s">
        <v>476</v>
      </c>
      <c r="N25415" s="53">
        <v>7257.3455228519297</v>
      </c>
      <c r="O25415" s="227">
        <v>44686</v>
      </c>
      <c r="P25415" s="227">
        <f t="shared" si="910"/>
        <v>44668</v>
      </c>
      <c r="Q25415" s="227">
        <f t="shared" si="911"/>
        <v>44681</v>
      </c>
    </row>
    <row r="25416" spans="1:17" x14ac:dyDescent="0.35">
      <c r="A25416" s="221" t="s">
        <v>546</v>
      </c>
      <c r="B25416" s="233" t="s">
        <v>456</v>
      </c>
      <c r="C25416" s="236">
        <v>24061.696973528105</v>
      </c>
      <c r="D25416" s="49">
        <v>4377</v>
      </c>
      <c r="E25416" s="49">
        <v>97</v>
      </c>
      <c r="F25416" s="48">
        <v>28.795024042543698</v>
      </c>
      <c r="H25416" s="49" t="s">
        <v>476</v>
      </c>
      <c r="I25416" s="49">
        <v>86338</v>
      </c>
      <c r="J25416" s="49">
        <v>1387</v>
      </c>
      <c r="K25416" s="49">
        <v>103</v>
      </c>
      <c r="L25416" s="50">
        <v>7.4260994953136261E-2</v>
      </c>
      <c r="M25416" s="49" t="s">
        <v>476</v>
      </c>
      <c r="N25416" s="53">
        <v>5764.3482150320997</v>
      </c>
      <c r="O25416" s="227">
        <v>44686</v>
      </c>
      <c r="P25416" s="227">
        <f t="shared" si="910"/>
        <v>44668</v>
      </c>
      <c r="Q25416" s="227">
        <f t="shared" si="911"/>
        <v>44681</v>
      </c>
    </row>
    <row r="25417" spans="1:17" x14ac:dyDescent="0.35">
      <c r="A25417" s="221" t="s">
        <v>37</v>
      </c>
      <c r="B25417" s="233" t="s">
        <v>891</v>
      </c>
      <c r="C25417" s="236">
        <v>6964382.5242290385</v>
      </c>
      <c r="D25417" s="49">
        <v>1629932</v>
      </c>
      <c r="E25417" s="49">
        <v>31689</v>
      </c>
      <c r="F25417" s="48">
        <v>32.5</v>
      </c>
      <c r="H25417" s="49" t="s">
        <v>476</v>
      </c>
      <c r="I25417" s="49">
        <v>44025221</v>
      </c>
      <c r="J25417" s="49">
        <v>666858</v>
      </c>
      <c r="K25417" s="49">
        <v>34095</v>
      </c>
      <c r="L25417" s="50">
        <v>5.1127826313847928E-2</v>
      </c>
      <c r="M25417" s="49" t="s">
        <v>476</v>
      </c>
      <c r="N25417" s="53">
        <v>9575.2638181490693</v>
      </c>
      <c r="O25417" s="227">
        <v>44686</v>
      </c>
      <c r="P25417" s="227">
        <f t="shared" si="910"/>
        <v>44668</v>
      </c>
      <c r="Q25417" s="227">
        <f t="shared" si="911"/>
        <v>44681</v>
      </c>
    </row>
    <row r="25418" spans="1:17" x14ac:dyDescent="0.35">
      <c r="A25418" s="221" t="s">
        <v>888</v>
      </c>
      <c r="B25418" s="233" t="s">
        <v>445</v>
      </c>
      <c r="C25418" s="236">
        <v>18224.238036758699</v>
      </c>
      <c r="D25418" s="49">
        <v>3968</v>
      </c>
      <c r="E25418" s="49">
        <v>74</v>
      </c>
      <c r="F25418" s="48">
        <v>29.003760130068976</v>
      </c>
      <c r="H25418" s="49" t="s">
        <v>476</v>
      </c>
      <c r="I25418" s="49">
        <v>66025</v>
      </c>
      <c r="J25418" s="49">
        <v>1228</v>
      </c>
      <c r="K25418" s="49">
        <v>87</v>
      </c>
      <c r="L25418" s="50">
        <v>7.0846905537459287E-2</v>
      </c>
      <c r="M25418" s="49" t="s">
        <v>476</v>
      </c>
      <c r="N25418" s="53">
        <v>6738.2789750830534</v>
      </c>
      <c r="O25418" s="227">
        <v>44693</v>
      </c>
      <c r="P25418" s="227">
        <f t="shared" ref="P25418" si="912">O25418-18</f>
        <v>44675</v>
      </c>
      <c r="Q25418" s="227">
        <f t="shared" ref="Q25418" si="913">O25418-5</f>
        <v>44688</v>
      </c>
    </row>
    <row r="25419" spans="1:17" x14ac:dyDescent="0.35">
      <c r="A25419" s="221" t="s">
        <v>887</v>
      </c>
      <c r="B25419" s="233" t="s">
        <v>448</v>
      </c>
      <c r="C25419" s="236">
        <v>23727.780397963001</v>
      </c>
      <c r="D25419" s="49">
        <v>3107</v>
      </c>
      <c r="E25419" s="49">
        <v>139</v>
      </c>
      <c r="F25419" s="48">
        <v>41.843658623137728</v>
      </c>
      <c r="H25419" s="49" t="s">
        <v>476</v>
      </c>
      <c r="I25419" s="49">
        <v>99178</v>
      </c>
      <c r="J25419" s="49">
        <v>1745</v>
      </c>
      <c r="K25419" s="49">
        <v>147</v>
      </c>
      <c r="L25419" s="50">
        <v>8.424068767908309E-2</v>
      </c>
      <c r="M25419" s="49" t="s">
        <v>476</v>
      </c>
      <c r="N25419" s="53">
        <v>7354.2487781529107</v>
      </c>
      <c r="O25419" s="227">
        <v>44693</v>
      </c>
      <c r="P25419" s="227">
        <f t="shared" ref="P25419:P25482" si="914">O25419-18</f>
        <v>44675</v>
      </c>
      <c r="Q25419" s="227">
        <f t="shared" ref="Q25419:Q25482" si="915">O25419-5</f>
        <v>44688</v>
      </c>
    </row>
    <row r="25420" spans="1:17" x14ac:dyDescent="0.35">
      <c r="A25420" s="221" t="s">
        <v>886</v>
      </c>
      <c r="B25420" s="233" t="s">
        <v>454</v>
      </c>
      <c r="C25420" s="236">
        <v>10449.281569213599</v>
      </c>
      <c r="D25420" s="49">
        <v>3253</v>
      </c>
      <c r="E25420" s="49">
        <v>37</v>
      </c>
      <c r="F25420" s="48">
        <v>25.292237799809246</v>
      </c>
      <c r="H25420" s="49" t="s">
        <v>476</v>
      </c>
      <c r="I25420" s="49">
        <v>45468</v>
      </c>
      <c r="J25420" s="49">
        <v>532</v>
      </c>
      <c r="K25420" s="49">
        <v>38</v>
      </c>
      <c r="L25420" s="50">
        <v>7.1428571428571425E-2</v>
      </c>
      <c r="M25420" s="49" t="s">
        <v>476</v>
      </c>
      <c r="N25420" s="53">
        <v>5091.2591117021429</v>
      </c>
      <c r="O25420" s="227">
        <v>44693</v>
      </c>
      <c r="P25420" s="227">
        <f t="shared" si="914"/>
        <v>44675</v>
      </c>
      <c r="Q25420" s="227">
        <f t="shared" si="915"/>
        <v>44688</v>
      </c>
    </row>
    <row r="25421" spans="1:17" x14ac:dyDescent="0.35">
      <c r="A25421" s="221" t="s">
        <v>885</v>
      </c>
      <c r="B25421" s="233" t="s">
        <v>455</v>
      </c>
      <c r="C25421" s="236">
        <v>8227.4352056835796</v>
      </c>
      <c r="D25421" s="49">
        <v>1668</v>
      </c>
      <c r="E25421" s="49">
        <v>56</v>
      </c>
      <c r="F25421" s="48">
        <v>48.617824388781173</v>
      </c>
      <c r="H25421" s="49" t="s">
        <v>476</v>
      </c>
      <c r="I25421" s="49">
        <v>36427</v>
      </c>
      <c r="J25421" s="49">
        <v>840</v>
      </c>
      <c r="K25421" s="49">
        <v>59</v>
      </c>
      <c r="L25421" s="50">
        <v>7.0238095238095238E-2</v>
      </c>
      <c r="M25421" s="49" t="s">
        <v>476</v>
      </c>
      <c r="N25421" s="53">
        <v>10209.743121644047</v>
      </c>
      <c r="O25421" s="227">
        <v>44693</v>
      </c>
      <c r="P25421" s="227">
        <f t="shared" si="914"/>
        <v>44675</v>
      </c>
      <c r="Q25421" s="227">
        <f t="shared" si="915"/>
        <v>44688</v>
      </c>
    </row>
    <row r="25422" spans="1:17" x14ac:dyDescent="0.35">
      <c r="A25422" s="221" t="s">
        <v>884</v>
      </c>
      <c r="B25422" s="233" t="s">
        <v>450</v>
      </c>
      <c r="C25422" s="236">
        <v>28496.164598917199</v>
      </c>
      <c r="D25422" s="49">
        <v>7262</v>
      </c>
      <c r="E25422" s="49">
        <v>167</v>
      </c>
      <c r="F25422" s="48">
        <v>41.86026995725836</v>
      </c>
      <c r="H25422" s="49" t="s">
        <v>476</v>
      </c>
      <c r="I25422" s="49">
        <v>131732</v>
      </c>
      <c r="J25422" s="49">
        <v>1968</v>
      </c>
      <c r="K25422" s="49">
        <v>176</v>
      </c>
      <c r="L25422" s="50">
        <v>8.943089430894309E-2</v>
      </c>
      <c r="M25422" s="49" t="s">
        <v>476</v>
      </c>
      <c r="N25422" s="53">
        <v>6906.1925620501934</v>
      </c>
      <c r="O25422" s="227">
        <v>44693</v>
      </c>
      <c r="P25422" s="227">
        <f t="shared" si="914"/>
        <v>44675</v>
      </c>
      <c r="Q25422" s="227">
        <f t="shared" si="915"/>
        <v>44688</v>
      </c>
    </row>
    <row r="25423" spans="1:17" x14ac:dyDescent="0.35">
      <c r="A25423" s="221" t="s">
        <v>883</v>
      </c>
      <c r="B25423" s="233" t="s">
        <v>455</v>
      </c>
      <c r="C25423" s="236">
        <v>462.23398096760798</v>
      </c>
      <c r="D25423" s="49">
        <v>35</v>
      </c>
      <c r="E25423" s="49" t="s">
        <v>489</v>
      </c>
      <c r="F25423" s="48">
        <v>30.9058071754257</v>
      </c>
      <c r="H25423" s="49" t="s">
        <v>461</v>
      </c>
      <c r="I25423" s="49">
        <v>618</v>
      </c>
      <c r="J25423" s="49">
        <v>13</v>
      </c>
      <c r="K25423" s="49">
        <v>2</v>
      </c>
      <c r="L25423" s="50">
        <v>0.15384615384615385</v>
      </c>
      <c r="M25423" s="49" t="s">
        <v>461</v>
      </c>
      <c r="N25423" s="53">
        <v>2812.4284529637389</v>
      </c>
      <c r="O25423" s="227">
        <v>44693</v>
      </c>
      <c r="P25423" s="227">
        <f t="shared" si="914"/>
        <v>44675</v>
      </c>
      <c r="Q25423" s="227">
        <f t="shared" si="915"/>
        <v>44688</v>
      </c>
    </row>
    <row r="25424" spans="1:17" x14ac:dyDescent="0.35">
      <c r="A25424" s="221" t="s">
        <v>882</v>
      </c>
      <c r="B25424" s="233" t="s">
        <v>452</v>
      </c>
      <c r="C25424" s="236">
        <v>16598.0263143665</v>
      </c>
      <c r="D25424" s="49">
        <v>2632</v>
      </c>
      <c r="E25424" s="49">
        <v>57</v>
      </c>
      <c r="F25424" s="48">
        <v>24.529594629600791</v>
      </c>
      <c r="H25424" s="49" t="s">
        <v>476</v>
      </c>
      <c r="I25424" s="49">
        <v>61635</v>
      </c>
      <c r="J25424" s="49">
        <v>953</v>
      </c>
      <c r="K25424" s="49">
        <v>60</v>
      </c>
      <c r="L25424" s="50">
        <v>6.2959076600209857E-2</v>
      </c>
      <c r="M25424" s="49" t="s">
        <v>990</v>
      </c>
      <c r="N25424" s="53">
        <v>5741.646518388312</v>
      </c>
      <c r="O25424" s="227">
        <v>44693</v>
      </c>
      <c r="P25424" s="227">
        <f t="shared" si="914"/>
        <v>44675</v>
      </c>
      <c r="Q25424" s="227">
        <f t="shared" si="915"/>
        <v>44688</v>
      </c>
    </row>
    <row r="25425" spans="1:17" x14ac:dyDescent="0.35">
      <c r="A25425" s="221" t="s">
        <v>881</v>
      </c>
      <c r="B25425" s="233" t="s">
        <v>449</v>
      </c>
      <c r="C25425" s="236">
        <v>40259.238105780198</v>
      </c>
      <c r="D25425" s="49">
        <v>8589</v>
      </c>
      <c r="E25425" s="49">
        <v>473</v>
      </c>
      <c r="F25425" s="48">
        <v>83.920401565829735</v>
      </c>
      <c r="H25425" s="49" t="s">
        <v>476</v>
      </c>
      <c r="I25425" s="49">
        <v>789647</v>
      </c>
      <c r="J25425" s="49">
        <v>10252</v>
      </c>
      <c r="K25425" s="49">
        <v>501</v>
      </c>
      <c r="L25425" s="50">
        <v>4.8868513460788139E-2</v>
      </c>
      <c r="M25425" s="49" t="s">
        <v>476</v>
      </c>
      <c r="N25425" s="53">
        <v>25464.962782115032</v>
      </c>
      <c r="O25425" s="227">
        <v>44693</v>
      </c>
      <c r="P25425" s="227">
        <f t="shared" si="914"/>
        <v>44675</v>
      </c>
      <c r="Q25425" s="227">
        <f t="shared" si="915"/>
        <v>44688</v>
      </c>
    </row>
    <row r="25426" spans="1:17" x14ac:dyDescent="0.35">
      <c r="A25426" s="221" t="s">
        <v>880</v>
      </c>
      <c r="B25426" s="233" t="s">
        <v>452</v>
      </c>
      <c r="C25426" s="236">
        <v>36064.049778037697</v>
      </c>
      <c r="D25426" s="49">
        <v>6914</v>
      </c>
      <c r="E25426" s="49">
        <v>204</v>
      </c>
      <c r="F25426" s="48">
        <v>40.40430473313701</v>
      </c>
      <c r="H25426" s="49" t="s">
        <v>476</v>
      </c>
      <c r="I25426" s="49">
        <v>180430</v>
      </c>
      <c r="J25426" s="49">
        <v>2137</v>
      </c>
      <c r="K25426" s="49">
        <v>221</v>
      </c>
      <c r="L25426" s="50">
        <v>0.10341600374356574</v>
      </c>
      <c r="M25426" s="49" t="s">
        <v>476</v>
      </c>
      <c r="N25426" s="53">
        <v>5925.5685735587895</v>
      </c>
      <c r="O25426" s="227">
        <v>44693</v>
      </c>
      <c r="P25426" s="227">
        <f t="shared" si="914"/>
        <v>44675</v>
      </c>
      <c r="Q25426" s="227">
        <f t="shared" si="915"/>
        <v>44688</v>
      </c>
    </row>
    <row r="25427" spans="1:17" x14ac:dyDescent="0.35">
      <c r="A25427" s="221" t="s">
        <v>879</v>
      </c>
      <c r="B25427" s="233" t="s">
        <v>453</v>
      </c>
      <c r="C25427" s="236">
        <v>260.803252500962</v>
      </c>
      <c r="D25427" s="49">
        <v>22</v>
      </c>
      <c r="E25427" s="49">
        <v>0</v>
      </c>
      <c r="F25427" s="48">
        <v>0</v>
      </c>
      <c r="H25427" s="49" t="s">
        <v>461</v>
      </c>
      <c r="I25427" s="49">
        <v>930</v>
      </c>
      <c r="J25427" s="49">
        <v>10</v>
      </c>
      <c r="K25427" s="49">
        <v>0</v>
      </c>
      <c r="L25427" s="50">
        <v>0</v>
      </c>
      <c r="M25427" s="49" t="s">
        <v>461</v>
      </c>
      <c r="N25427" s="53">
        <v>3834.3080096223543</v>
      </c>
      <c r="O25427" s="227">
        <v>44693</v>
      </c>
      <c r="P25427" s="227">
        <f t="shared" si="914"/>
        <v>44675</v>
      </c>
      <c r="Q25427" s="227">
        <f t="shared" si="915"/>
        <v>44688</v>
      </c>
    </row>
    <row r="25428" spans="1:17" x14ac:dyDescent="0.35">
      <c r="A25428" s="221" t="s">
        <v>878</v>
      </c>
      <c r="B25428" s="233" t="s">
        <v>448</v>
      </c>
      <c r="C25428" s="236">
        <v>45827.143129014403</v>
      </c>
      <c r="D25428" s="49">
        <v>5581</v>
      </c>
      <c r="E25428" s="49">
        <v>280</v>
      </c>
      <c r="F25428" s="48">
        <v>43.642257916220537</v>
      </c>
      <c r="H25428" s="49" t="s">
        <v>476</v>
      </c>
      <c r="I25428" s="49">
        <v>271034</v>
      </c>
      <c r="J25428" s="49">
        <v>5550</v>
      </c>
      <c r="K25428" s="49">
        <v>303</v>
      </c>
      <c r="L25428" s="50">
        <v>5.4594594594594592E-2</v>
      </c>
      <c r="M25428" s="49" t="s">
        <v>476</v>
      </c>
      <c r="N25428" s="53">
        <v>12110.726571751196</v>
      </c>
      <c r="O25428" s="227">
        <v>44693</v>
      </c>
      <c r="P25428" s="227">
        <f t="shared" si="914"/>
        <v>44675</v>
      </c>
      <c r="Q25428" s="227">
        <f t="shared" si="915"/>
        <v>44688</v>
      </c>
    </row>
    <row r="25429" spans="1:17" x14ac:dyDescent="0.35">
      <c r="A25429" s="221" t="s">
        <v>877</v>
      </c>
      <c r="B25429" s="233" t="s">
        <v>443</v>
      </c>
      <c r="C25429" s="236">
        <v>6286.5177862111304</v>
      </c>
      <c r="D25429" s="49">
        <v>1477</v>
      </c>
      <c r="E25429" s="49">
        <v>36</v>
      </c>
      <c r="F25429" s="48">
        <v>40.903862183747442</v>
      </c>
      <c r="H25429" s="49" t="s">
        <v>476</v>
      </c>
      <c r="I25429" s="49">
        <v>32481</v>
      </c>
      <c r="J25429" s="49">
        <v>332</v>
      </c>
      <c r="K25429" s="49">
        <v>36</v>
      </c>
      <c r="L25429" s="50">
        <v>0.10843373493975904</v>
      </c>
      <c r="M25429" s="49" t="s">
        <v>476</v>
      </c>
      <c r="N25429" s="53">
        <v>5281.1430952793917</v>
      </c>
      <c r="O25429" s="227">
        <v>44693</v>
      </c>
      <c r="P25429" s="227">
        <f t="shared" si="914"/>
        <v>44675</v>
      </c>
      <c r="Q25429" s="227">
        <f t="shared" si="915"/>
        <v>44688</v>
      </c>
    </row>
    <row r="25430" spans="1:17" x14ac:dyDescent="0.35">
      <c r="A25430" s="221" t="s">
        <v>876</v>
      </c>
      <c r="B25430" s="233" t="s">
        <v>448</v>
      </c>
      <c r="C25430" s="236">
        <v>3488.02577394533</v>
      </c>
      <c r="D25430" s="49">
        <v>568</v>
      </c>
      <c r="E25430" s="49">
        <v>6</v>
      </c>
      <c r="F25430" s="48">
        <v>12.286934109625815</v>
      </c>
      <c r="H25430" s="49" t="s">
        <v>457</v>
      </c>
      <c r="I25430" s="49">
        <v>8993</v>
      </c>
      <c r="J25430" s="49">
        <v>137</v>
      </c>
      <c r="K25430" s="49">
        <v>8</v>
      </c>
      <c r="L25430" s="50">
        <v>5.8394160583941604E-2</v>
      </c>
      <c r="M25430" s="49" t="s">
        <v>990</v>
      </c>
      <c r="N25430" s="53">
        <v>3927.7232703770524</v>
      </c>
      <c r="O25430" s="227">
        <v>44693</v>
      </c>
      <c r="P25430" s="227">
        <f t="shared" si="914"/>
        <v>44675</v>
      </c>
      <c r="Q25430" s="227">
        <f t="shared" si="915"/>
        <v>44688</v>
      </c>
    </row>
    <row r="25431" spans="1:17" x14ac:dyDescent="0.35">
      <c r="A25431" s="221" t="s">
        <v>875</v>
      </c>
      <c r="B25431" s="233" t="s">
        <v>451</v>
      </c>
      <c r="C25431" s="236">
        <v>1695.3715782397301</v>
      </c>
      <c r="D25431" s="49">
        <v>153</v>
      </c>
      <c r="E25431" s="49">
        <v>8</v>
      </c>
      <c r="F25431" s="48">
        <v>33.705211221122042</v>
      </c>
      <c r="H25431" s="49" t="s">
        <v>476</v>
      </c>
      <c r="I25431" s="49">
        <v>6353</v>
      </c>
      <c r="J25431" s="49">
        <v>84</v>
      </c>
      <c r="K25431" s="49">
        <v>8</v>
      </c>
      <c r="L25431" s="50">
        <v>9.5238095238095233E-2</v>
      </c>
      <c r="M25431" s="49" t="s">
        <v>476</v>
      </c>
      <c r="N25431" s="53">
        <v>4954.6660495049409</v>
      </c>
      <c r="O25431" s="227">
        <v>44693</v>
      </c>
      <c r="P25431" s="227">
        <f t="shared" si="914"/>
        <v>44675</v>
      </c>
      <c r="Q25431" s="227">
        <f t="shared" si="915"/>
        <v>44688</v>
      </c>
    </row>
    <row r="25432" spans="1:17" x14ac:dyDescent="0.35">
      <c r="A25432" s="221" t="s">
        <v>874</v>
      </c>
      <c r="B25432" s="233" t="s">
        <v>448</v>
      </c>
      <c r="C25432" s="236">
        <v>19700.450804414999</v>
      </c>
      <c r="D25432" s="49">
        <v>3744</v>
      </c>
      <c r="E25432" s="49">
        <v>96</v>
      </c>
      <c r="F25432" s="48">
        <v>34.807035256300466</v>
      </c>
      <c r="H25432" s="49" t="s">
        <v>476</v>
      </c>
      <c r="I25432" s="49">
        <v>94116</v>
      </c>
      <c r="J25432" s="49">
        <v>1279</v>
      </c>
      <c r="K25432" s="49">
        <v>100</v>
      </c>
      <c r="L25432" s="50">
        <v>7.8186082877247848E-2</v>
      </c>
      <c r="M25432" s="49" t="s">
        <v>476</v>
      </c>
      <c r="N25432" s="53">
        <v>6492.2372218678765</v>
      </c>
      <c r="O25432" s="227">
        <v>44693</v>
      </c>
      <c r="P25432" s="227">
        <f t="shared" si="914"/>
        <v>44675</v>
      </c>
      <c r="Q25432" s="227">
        <f t="shared" si="915"/>
        <v>44688</v>
      </c>
    </row>
    <row r="25433" spans="1:17" x14ac:dyDescent="0.35">
      <c r="A25433" s="221" t="s">
        <v>873</v>
      </c>
      <c r="B25433" s="233" t="s">
        <v>443</v>
      </c>
      <c r="C25433" s="236">
        <v>11981.336652870101</v>
      </c>
      <c r="D25433" s="49">
        <v>3162</v>
      </c>
      <c r="E25433" s="49">
        <v>46</v>
      </c>
      <c r="F25433" s="48">
        <v>27.42360373395568</v>
      </c>
      <c r="H25433" s="49" t="s">
        <v>476</v>
      </c>
      <c r="I25433" s="49">
        <v>53345</v>
      </c>
      <c r="J25433" s="49">
        <v>988</v>
      </c>
      <c r="K25433" s="49">
        <v>47</v>
      </c>
      <c r="L25433" s="50">
        <v>4.7570850202429148E-2</v>
      </c>
      <c r="M25433" s="49" t="s">
        <v>476</v>
      </c>
      <c r="N25433" s="53">
        <v>8246.1584097407613</v>
      </c>
      <c r="O25433" s="227">
        <v>44693</v>
      </c>
      <c r="P25433" s="227">
        <f t="shared" si="914"/>
        <v>44675</v>
      </c>
      <c r="Q25433" s="227">
        <f t="shared" si="915"/>
        <v>44688</v>
      </c>
    </row>
    <row r="25434" spans="1:17" x14ac:dyDescent="0.35">
      <c r="A25434" s="221" t="s">
        <v>872</v>
      </c>
      <c r="B25434" s="233" t="s">
        <v>454</v>
      </c>
      <c r="C25434" s="236">
        <v>46517.435301401703</v>
      </c>
      <c r="D25434" s="49">
        <v>10433</v>
      </c>
      <c r="E25434" s="49">
        <v>221</v>
      </c>
      <c r="F25434" s="48">
        <v>33.935048618724295</v>
      </c>
      <c r="H25434" s="49" t="s">
        <v>476</v>
      </c>
      <c r="I25434" s="49">
        <v>173584</v>
      </c>
      <c r="J25434" s="49">
        <v>2907</v>
      </c>
      <c r="K25434" s="49">
        <v>233</v>
      </c>
      <c r="L25434" s="50">
        <v>8.0151358789129684E-2</v>
      </c>
      <c r="M25434" s="49" t="s">
        <v>476</v>
      </c>
      <c r="N25434" s="53">
        <v>6249.2697225558431</v>
      </c>
      <c r="O25434" s="227">
        <v>44693</v>
      </c>
      <c r="P25434" s="227">
        <f t="shared" si="914"/>
        <v>44675</v>
      </c>
      <c r="Q25434" s="227">
        <f t="shared" si="915"/>
        <v>44688</v>
      </c>
    </row>
    <row r="25435" spans="1:17" x14ac:dyDescent="0.35">
      <c r="A25435" s="221" t="s">
        <v>871</v>
      </c>
      <c r="B25435" s="233" t="s">
        <v>443</v>
      </c>
      <c r="C25435" s="236">
        <v>16484.126202190801</v>
      </c>
      <c r="D25435" s="49">
        <v>4179</v>
      </c>
      <c r="E25435" s="49">
        <v>95</v>
      </c>
      <c r="F25435" s="48">
        <v>41.165143984474227</v>
      </c>
      <c r="H25435" s="49" t="s">
        <v>476</v>
      </c>
      <c r="I25435" s="49">
        <v>86782</v>
      </c>
      <c r="J25435" s="49">
        <v>1385</v>
      </c>
      <c r="K25435" s="49">
        <v>99</v>
      </c>
      <c r="L25435" s="50">
        <v>7.1480144404332133E-2</v>
      </c>
      <c r="M25435" s="49" t="s">
        <v>476</v>
      </c>
      <c r="N25435" s="53">
        <v>8402.0225458837394</v>
      </c>
      <c r="O25435" s="227">
        <v>44693</v>
      </c>
      <c r="P25435" s="227">
        <f t="shared" si="914"/>
        <v>44675</v>
      </c>
      <c r="Q25435" s="227">
        <f t="shared" si="915"/>
        <v>44688</v>
      </c>
    </row>
    <row r="25436" spans="1:17" x14ac:dyDescent="0.35">
      <c r="A25436" s="221" t="s">
        <v>870</v>
      </c>
      <c r="B25436" s="233" t="s">
        <v>446</v>
      </c>
      <c r="C25436" s="236">
        <v>4376.1911247030603</v>
      </c>
      <c r="D25436" s="49">
        <v>1163</v>
      </c>
      <c r="E25436" s="49">
        <v>15</v>
      </c>
      <c r="F25436" s="48">
        <v>24.483130212949085</v>
      </c>
      <c r="H25436" s="49" t="s">
        <v>476</v>
      </c>
      <c r="I25436" s="49">
        <v>18671</v>
      </c>
      <c r="J25436" s="49">
        <v>285</v>
      </c>
      <c r="K25436" s="49">
        <v>18</v>
      </c>
      <c r="L25436" s="50">
        <v>6.3157894736842107E-2</v>
      </c>
      <c r="M25436" s="49" t="s">
        <v>476</v>
      </c>
      <c r="N25436" s="53">
        <v>6512.5126366444574</v>
      </c>
      <c r="O25436" s="227">
        <v>44693</v>
      </c>
      <c r="P25436" s="227">
        <f t="shared" si="914"/>
        <v>44675</v>
      </c>
      <c r="Q25436" s="227">
        <f t="shared" si="915"/>
        <v>44688</v>
      </c>
    </row>
    <row r="25437" spans="1:17" x14ac:dyDescent="0.35">
      <c r="A25437" s="221" t="s">
        <v>869</v>
      </c>
      <c r="B25437" s="233" t="s">
        <v>448</v>
      </c>
      <c r="C25437" s="236">
        <v>8098.2221370774687</v>
      </c>
      <c r="D25437" s="49">
        <v>2027</v>
      </c>
      <c r="E25437" s="49">
        <v>43</v>
      </c>
      <c r="F25437" s="48">
        <v>37.92719586396781</v>
      </c>
      <c r="H25437" s="49" t="s">
        <v>476</v>
      </c>
      <c r="I25437" s="49">
        <v>52137</v>
      </c>
      <c r="J25437" s="49">
        <v>852</v>
      </c>
      <c r="K25437" s="49">
        <v>44</v>
      </c>
      <c r="L25437" s="50">
        <v>5.1643192488262914E-2</v>
      </c>
      <c r="M25437" s="49" t="s">
        <v>476</v>
      </c>
      <c r="N25437" s="53">
        <v>10520.827727102514</v>
      </c>
      <c r="O25437" s="227">
        <v>44693</v>
      </c>
      <c r="P25437" s="227">
        <f t="shared" si="914"/>
        <v>44675</v>
      </c>
      <c r="Q25437" s="227">
        <f t="shared" si="915"/>
        <v>44688</v>
      </c>
    </row>
    <row r="25438" spans="1:17" x14ac:dyDescent="0.35">
      <c r="A25438" s="221" t="s">
        <v>456</v>
      </c>
      <c r="B25438" s="233" t="s">
        <v>456</v>
      </c>
      <c r="C25438" s="236">
        <v>44772.5204478296</v>
      </c>
      <c r="D25438" s="49">
        <v>9783</v>
      </c>
      <c r="E25438" s="49">
        <v>242</v>
      </c>
      <c r="F25438" s="48">
        <v>38.60786507620486</v>
      </c>
      <c r="H25438" s="49" t="s">
        <v>476</v>
      </c>
      <c r="I25438" s="49">
        <v>165333</v>
      </c>
      <c r="J25438" s="49">
        <v>2803</v>
      </c>
      <c r="K25438" s="49">
        <v>254</v>
      </c>
      <c r="L25438" s="50">
        <v>9.0617195861576877E-2</v>
      </c>
      <c r="M25438" s="49" t="s">
        <v>476</v>
      </c>
      <c r="N25438" s="53">
        <v>6260.5365343819467</v>
      </c>
      <c r="O25438" s="227">
        <v>44693</v>
      </c>
      <c r="P25438" s="227">
        <f t="shared" si="914"/>
        <v>44675</v>
      </c>
      <c r="Q25438" s="227">
        <f t="shared" si="915"/>
        <v>44688</v>
      </c>
    </row>
    <row r="25439" spans="1:17" x14ac:dyDescent="0.35">
      <c r="A25439" s="221" t="s">
        <v>868</v>
      </c>
      <c r="B25439" s="233" t="s">
        <v>443</v>
      </c>
      <c r="C25439" s="236">
        <v>5560.1288200980598</v>
      </c>
      <c r="D25439" s="49">
        <v>1105</v>
      </c>
      <c r="E25439" s="49">
        <v>25</v>
      </c>
      <c r="F25439" s="48">
        <v>32.116419304162676</v>
      </c>
      <c r="H25439" s="49" t="s">
        <v>457</v>
      </c>
      <c r="I25439" s="49">
        <v>20293</v>
      </c>
      <c r="J25439" s="49">
        <v>327</v>
      </c>
      <c r="K25439" s="49">
        <v>26</v>
      </c>
      <c r="L25439" s="50">
        <v>7.9510703363914373E-2</v>
      </c>
      <c r="M25439" s="49" t="s">
        <v>990</v>
      </c>
      <c r="N25439" s="53">
        <v>5881.1587029782695</v>
      </c>
      <c r="O25439" s="227">
        <v>44693</v>
      </c>
      <c r="P25439" s="227">
        <f t="shared" si="914"/>
        <v>44675</v>
      </c>
      <c r="Q25439" s="227">
        <f t="shared" si="915"/>
        <v>44688</v>
      </c>
    </row>
    <row r="25440" spans="1:17" x14ac:dyDescent="0.35">
      <c r="A25440" s="221" t="s">
        <v>867</v>
      </c>
      <c r="B25440" s="233" t="s">
        <v>455</v>
      </c>
      <c r="C25440" s="236">
        <v>1795.3967800267301</v>
      </c>
      <c r="D25440" s="49">
        <v>258</v>
      </c>
      <c r="E25440" s="49">
        <v>15</v>
      </c>
      <c r="F25440" s="48">
        <v>59.676422690956365</v>
      </c>
      <c r="H25440" s="49" t="s">
        <v>476</v>
      </c>
      <c r="I25440" s="49">
        <v>7422</v>
      </c>
      <c r="J25440" s="49">
        <v>141</v>
      </c>
      <c r="K25440" s="49">
        <v>15</v>
      </c>
      <c r="L25440" s="50">
        <v>0.10638297872340426</v>
      </c>
      <c r="M25440" s="49" t="s">
        <v>476</v>
      </c>
      <c r="N25440" s="53">
        <v>7853.4172261298563</v>
      </c>
      <c r="O25440" s="227">
        <v>44693</v>
      </c>
      <c r="P25440" s="227">
        <f t="shared" si="914"/>
        <v>44675</v>
      </c>
      <c r="Q25440" s="227">
        <f t="shared" si="915"/>
        <v>44688</v>
      </c>
    </row>
    <row r="25441" spans="1:17" x14ac:dyDescent="0.35">
      <c r="A25441" s="221" t="s">
        <v>866</v>
      </c>
      <c r="B25441" s="233" t="s">
        <v>448</v>
      </c>
      <c r="C25441" s="236">
        <v>14994.700089288801</v>
      </c>
      <c r="D25441" s="49">
        <v>2918</v>
      </c>
      <c r="E25441" s="49">
        <v>139</v>
      </c>
      <c r="F25441" s="48">
        <v>66.213871364214398</v>
      </c>
      <c r="H25441" s="49" t="s">
        <v>476</v>
      </c>
      <c r="I25441" s="49">
        <v>102506</v>
      </c>
      <c r="J25441" s="49">
        <v>1632</v>
      </c>
      <c r="K25441" s="49">
        <v>141</v>
      </c>
      <c r="L25441" s="50">
        <v>8.639705882352941E-2</v>
      </c>
      <c r="M25441" s="49" t="s">
        <v>476</v>
      </c>
      <c r="N25441" s="53">
        <v>10883.845560644393</v>
      </c>
      <c r="O25441" s="227">
        <v>44693</v>
      </c>
      <c r="P25441" s="227">
        <f t="shared" si="914"/>
        <v>44675</v>
      </c>
      <c r="Q25441" s="227">
        <f t="shared" si="915"/>
        <v>44688</v>
      </c>
    </row>
    <row r="25442" spans="1:17" x14ac:dyDescent="0.35">
      <c r="A25442" s="221" t="s">
        <v>865</v>
      </c>
      <c r="B25442" s="233" t="s">
        <v>449</v>
      </c>
      <c r="C25442" s="236">
        <v>16054.358189729401</v>
      </c>
      <c r="D25442" s="49">
        <v>2869</v>
      </c>
      <c r="E25442" s="49">
        <v>104</v>
      </c>
      <c r="F25442" s="48">
        <v>46.271369685296897</v>
      </c>
      <c r="H25442" s="49" t="s">
        <v>476</v>
      </c>
      <c r="I25442" s="49">
        <v>82792</v>
      </c>
      <c r="J25442" s="49">
        <v>1570</v>
      </c>
      <c r="K25442" s="49">
        <v>108</v>
      </c>
      <c r="L25442" s="50">
        <v>6.8789808917197451E-2</v>
      </c>
      <c r="M25442" s="49" t="s">
        <v>476</v>
      </c>
      <c r="N25442" s="53">
        <v>9779.2760161810147</v>
      </c>
      <c r="O25442" s="227">
        <v>44693</v>
      </c>
      <c r="P25442" s="227">
        <f t="shared" si="914"/>
        <v>44675</v>
      </c>
      <c r="Q25442" s="227">
        <f t="shared" si="915"/>
        <v>44688</v>
      </c>
    </row>
    <row r="25443" spans="1:17" x14ac:dyDescent="0.35">
      <c r="A25443" s="221" t="s">
        <v>864</v>
      </c>
      <c r="B25443" s="233" t="s">
        <v>446</v>
      </c>
      <c r="C25443" s="236">
        <v>18017.1246620739</v>
      </c>
      <c r="D25443" s="49">
        <v>3470</v>
      </c>
      <c r="E25443" s="49">
        <v>74</v>
      </c>
      <c r="F25443" s="48">
        <v>29.337168859361505</v>
      </c>
      <c r="H25443" s="49" t="s">
        <v>476</v>
      </c>
      <c r="I25443" s="49">
        <v>56624</v>
      </c>
      <c r="J25443" s="49">
        <v>857</v>
      </c>
      <c r="K25443" s="49">
        <v>82</v>
      </c>
      <c r="L25443" s="50">
        <v>9.5682613768961491E-2</v>
      </c>
      <c r="M25443" s="49" t="s">
        <v>476</v>
      </c>
      <c r="N25443" s="53">
        <v>4756.5858374948557</v>
      </c>
      <c r="O25443" s="227">
        <v>44693</v>
      </c>
      <c r="P25443" s="227">
        <f t="shared" si="914"/>
        <v>44675</v>
      </c>
      <c r="Q25443" s="227">
        <f t="shared" si="915"/>
        <v>44688</v>
      </c>
    </row>
    <row r="25444" spans="1:17" x14ac:dyDescent="0.35">
      <c r="A25444" s="221" t="s">
        <v>863</v>
      </c>
      <c r="B25444" s="233" t="s">
        <v>448</v>
      </c>
      <c r="C25444" s="236">
        <v>27408.591693709299</v>
      </c>
      <c r="D25444" s="49">
        <v>3858</v>
      </c>
      <c r="E25444" s="49">
        <v>195</v>
      </c>
      <c r="F25444" s="48">
        <v>50.818267440454633</v>
      </c>
      <c r="H25444" s="49" t="s">
        <v>476</v>
      </c>
      <c r="I25444" s="49">
        <v>174873</v>
      </c>
      <c r="J25444" s="49">
        <v>3459</v>
      </c>
      <c r="K25444" s="49">
        <v>205</v>
      </c>
      <c r="L25444" s="50">
        <v>5.9265683723619546E-2</v>
      </c>
      <c r="M25444" s="49" t="s">
        <v>476</v>
      </c>
      <c r="N25444" s="53">
        <v>12620.130354212597</v>
      </c>
      <c r="O25444" s="227">
        <v>44693</v>
      </c>
      <c r="P25444" s="227">
        <f t="shared" si="914"/>
        <v>44675</v>
      </c>
      <c r="Q25444" s="227">
        <f t="shared" si="915"/>
        <v>44688</v>
      </c>
    </row>
    <row r="25445" spans="1:17" x14ac:dyDescent="0.35">
      <c r="A25445" s="221" t="s">
        <v>862</v>
      </c>
      <c r="B25445" s="233" t="s">
        <v>454</v>
      </c>
      <c r="C25445" s="236">
        <v>6815.0684702353301</v>
      </c>
      <c r="D25445" s="49">
        <v>1796</v>
      </c>
      <c r="E25445" s="49">
        <v>29</v>
      </c>
      <c r="F25445" s="48">
        <v>30.394831401555145</v>
      </c>
      <c r="H25445" s="49" t="s">
        <v>476</v>
      </c>
      <c r="I25445" s="49">
        <v>24708</v>
      </c>
      <c r="J25445" s="49">
        <v>343</v>
      </c>
      <c r="K25445" s="49">
        <v>31</v>
      </c>
      <c r="L25445" s="50">
        <v>9.0379008746355682E-2</v>
      </c>
      <c r="M25445" s="49" t="s">
        <v>476</v>
      </c>
      <c r="N25445" s="53">
        <v>5032.9648410437158</v>
      </c>
      <c r="O25445" s="227">
        <v>44693</v>
      </c>
      <c r="P25445" s="227">
        <f t="shared" si="914"/>
        <v>44675</v>
      </c>
      <c r="Q25445" s="227">
        <f t="shared" si="915"/>
        <v>44688</v>
      </c>
    </row>
    <row r="25446" spans="1:17" x14ac:dyDescent="0.35">
      <c r="A25446" s="221" t="s">
        <v>861</v>
      </c>
      <c r="B25446" s="233" t="s">
        <v>443</v>
      </c>
      <c r="C25446" s="236">
        <v>3227.2105007745699</v>
      </c>
      <c r="D25446" s="49">
        <v>656</v>
      </c>
      <c r="E25446" s="49">
        <v>19</v>
      </c>
      <c r="F25446" s="48">
        <v>42.053124728527202</v>
      </c>
      <c r="H25446" s="49" t="s">
        <v>476</v>
      </c>
      <c r="I25446" s="49">
        <v>13697</v>
      </c>
      <c r="J25446" s="49">
        <v>209</v>
      </c>
      <c r="K25446" s="49">
        <v>19</v>
      </c>
      <c r="L25446" s="50">
        <v>9.0909090909090912E-2</v>
      </c>
      <c r="M25446" s="49" t="s">
        <v>476</v>
      </c>
      <c r="N25446" s="53">
        <v>6476.1812081931894</v>
      </c>
      <c r="O25446" s="227">
        <v>44693</v>
      </c>
      <c r="P25446" s="227">
        <f t="shared" si="914"/>
        <v>44675</v>
      </c>
      <c r="Q25446" s="227">
        <f t="shared" si="915"/>
        <v>44688</v>
      </c>
    </row>
    <row r="25447" spans="1:17" x14ac:dyDescent="0.35">
      <c r="A25447" s="221" t="s">
        <v>860</v>
      </c>
      <c r="B25447" s="233" t="s">
        <v>451</v>
      </c>
      <c r="C25447" s="236">
        <v>2072.5449926586398</v>
      </c>
      <c r="D25447" s="49">
        <v>321</v>
      </c>
      <c r="E25447" s="49">
        <v>5</v>
      </c>
      <c r="F25447" s="48">
        <v>17.232091868110324</v>
      </c>
      <c r="H25447" s="49" t="s">
        <v>461</v>
      </c>
      <c r="I25447" s="49">
        <v>10600</v>
      </c>
      <c r="J25447" s="49">
        <v>133</v>
      </c>
      <c r="K25447" s="49">
        <v>5</v>
      </c>
      <c r="L25447" s="50">
        <v>3.7593984962406013E-2</v>
      </c>
      <c r="M25447" s="49" t="s">
        <v>461</v>
      </c>
      <c r="N25447" s="53">
        <v>6417.2310116842837</v>
      </c>
      <c r="O25447" s="227">
        <v>44693</v>
      </c>
      <c r="P25447" s="227">
        <f t="shared" si="914"/>
        <v>44675</v>
      </c>
      <c r="Q25447" s="227">
        <f t="shared" si="915"/>
        <v>44688</v>
      </c>
    </row>
    <row r="25448" spans="1:17" x14ac:dyDescent="0.35">
      <c r="A25448" s="221" t="s">
        <v>859</v>
      </c>
      <c r="B25448" s="233" t="s">
        <v>452</v>
      </c>
      <c r="C25448" s="236">
        <v>41070.9163256869</v>
      </c>
      <c r="D25448" s="49">
        <v>9189</v>
      </c>
      <c r="E25448" s="49">
        <v>267</v>
      </c>
      <c r="F25448" s="48">
        <v>46.435361753788698</v>
      </c>
      <c r="H25448" s="49" t="s">
        <v>476</v>
      </c>
      <c r="I25448" s="49">
        <v>281777</v>
      </c>
      <c r="J25448" s="49">
        <v>3636</v>
      </c>
      <c r="K25448" s="49">
        <v>281</v>
      </c>
      <c r="L25448" s="50">
        <v>7.7282728272827284E-2</v>
      </c>
      <c r="M25448" s="49" t="s">
        <v>476</v>
      </c>
      <c r="N25448" s="53">
        <v>8852.9799802054658</v>
      </c>
      <c r="O25448" s="227">
        <v>44693</v>
      </c>
      <c r="P25448" s="227">
        <f t="shared" si="914"/>
        <v>44675</v>
      </c>
      <c r="Q25448" s="227">
        <f t="shared" si="915"/>
        <v>44688</v>
      </c>
    </row>
    <row r="25449" spans="1:17" x14ac:dyDescent="0.35">
      <c r="A25449" s="221" t="s">
        <v>858</v>
      </c>
      <c r="B25449" s="233" t="s">
        <v>448</v>
      </c>
      <c r="C25449" s="236">
        <v>43672.597856087901</v>
      </c>
      <c r="D25449" s="49">
        <v>9707</v>
      </c>
      <c r="E25449" s="49">
        <v>131</v>
      </c>
      <c r="F25449" s="48">
        <v>21.425661207462348</v>
      </c>
      <c r="H25449" s="49" t="s">
        <v>476</v>
      </c>
      <c r="I25449" s="49">
        <v>172998</v>
      </c>
      <c r="J25449" s="49">
        <v>2361</v>
      </c>
      <c r="K25449" s="49">
        <v>138</v>
      </c>
      <c r="L25449" s="50">
        <v>5.8449809402795427E-2</v>
      </c>
      <c r="M25449" s="49" t="s">
        <v>476</v>
      </c>
      <c r="N25449" s="53">
        <v>5406.1359202401554</v>
      </c>
      <c r="O25449" s="227">
        <v>44693</v>
      </c>
      <c r="P25449" s="227">
        <f t="shared" si="914"/>
        <v>44675</v>
      </c>
      <c r="Q25449" s="227">
        <f t="shared" si="915"/>
        <v>44688</v>
      </c>
    </row>
    <row r="25450" spans="1:17" x14ac:dyDescent="0.35">
      <c r="A25450" s="221" t="s">
        <v>857</v>
      </c>
      <c r="B25450" s="233" t="s">
        <v>443</v>
      </c>
      <c r="C25450" s="236">
        <v>9025.9672012139599</v>
      </c>
      <c r="D25450" s="49">
        <v>1915</v>
      </c>
      <c r="E25450" s="49">
        <v>33</v>
      </c>
      <c r="F25450" s="48">
        <v>26.115127659956816</v>
      </c>
      <c r="H25450" s="49" t="s">
        <v>476</v>
      </c>
      <c r="I25450" s="49">
        <v>30888</v>
      </c>
      <c r="J25450" s="49">
        <v>488</v>
      </c>
      <c r="K25450" s="49">
        <v>34</v>
      </c>
      <c r="L25450" s="50">
        <v>6.9672131147540978E-2</v>
      </c>
      <c r="M25450" s="49" t="s">
        <v>990</v>
      </c>
      <c r="N25450" s="53">
        <v>5406.6227931159092</v>
      </c>
      <c r="O25450" s="227">
        <v>44693</v>
      </c>
      <c r="P25450" s="227">
        <f t="shared" si="914"/>
        <v>44675</v>
      </c>
      <c r="Q25450" s="227">
        <f t="shared" si="915"/>
        <v>44688</v>
      </c>
    </row>
    <row r="25451" spans="1:17" x14ac:dyDescent="0.35">
      <c r="A25451" s="221" t="s">
        <v>856</v>
      </c>
      <c r="B25451" s="233" t="s">
        <v>450</v>
      </c>
      <c r="C25451" s="236">
        <v>1208.9750880147301</v>
      </c>
      <c r="D25451" s="49">
        <v>223</v>
      </c>
      <c r="E25451" s="49">
        <v>6</v>
      </c>
      <c r="F25451" s="48">
        <v>35.449152990835394</v>
      </c>
      <c r="H25451" s="49" t="s">
        <v>476</v>
      </c>
      <c r="I25451" s="49">
        <v>3682</v>
      </c>
      <c r="J25451" s="49">
        <v>60</v>
      </c>
      <c r="K25451" s="49">
        <v>6</v>
      </c>
      <c r="L25451" s="50">
        <v>0.1</v>
      </c>
      <c r="M25451" s="49" t="s">
        <v>476</v>
      </c>
      <c r="N25451" s="53">
        <v>4962.8814187169555</v>
      </c>
      <c r="O25451" s="227">
        <v>44693</v>
      </c>
      <c r="P25451" s="227">
        <f t="shared" si="914"/>
        <v>44675</v>
      </c>
      <c r="Q25451" s="227">
        <f t="shared" si="915"/>
        <v>44688</v>
      </c>
    </row>
    <row r="25452" spans="1:17" x14ac:dyDescent="0.35">
      <c r="A25452" s="221" t="s">
        <v>855</v>
      </c>
      <c r="B25452" s="233" t="s">
        <v>443</v>
      </c>
      <c r="C25452" s="236">
        <v>5055.24299668805</v>
      </c>
      <c r="D25452" s="49">
        <v>821</v>
      </c>
      <c r="E25452" s="49">
        <v>20</v>
      </c>
      <c r="F25452" s="48">
        <v>28.259203949391942</v>
      </c>
      <c r="H25452" s="49" t="s">
        <v>476</v>
      </c>
      <c r="I25452" s="49">
        <v>23324</v>
      </c>
      <c r="J25452" s="49">
        <v>311</v>
      </c>
      <c r="K25452" s="49">
        <v>20</v>
      </c>
      <c r="L25452" s="50">
        <v>6.4308681672025719E-2</v>
      </c>
      <c r="M25452" s="49" t="s">
        <v>476</v>
      </c>
      <c r="N25452" s="53">
        <v>6152.0286997826242</v>
      </c>
      <c r="O25452" s="227">
        <v>44693</v>
      </c>
      <c r="P25452" s="227">
        <f t="shared" si="914"/>
        <v>44675</v>
      </c>
      <c r="Q25452" s="227">
        <f t="shared" si="915"/>
        <v>44688</v>
      </c>
    </row>
    <row r="25453" spans="1:17" x14ac:dyDescent="0.35">
      <c r="A25453" s="221" t="s">
        <v>854</v>
      </c>
      <c r="B25453" s="233" t="s">
        <v>444</v>
      </c>
      <c r="C25453" s="236">
        <v>692958.26281431701</v>
      </c>
      <c r="D25453" s="49">
        <v>182201</v>
      </c>
      <c r="E25453" s="49">
        <v>5734</v>
      </c>
      <c r="F25453" s="48">
        <v>59.104775936725666</v>
      </c>
      <c r="H25453" s="49" t="s">
        <v>476</v>
      </c>
      <c r="I25453" s="49">
        <v>7558257</v>
      </c>
      <c r="J25453" s="49">
        <v>105366</v>
      </c>
      <c r="K25453" s="49">
        <v>6188</v>
      </c>
      <c r="L25453" s="50">
        <v>5.8728622136172956E-2</v>
      </c>
      <c r="M25453" s="49" t="s">
        <v>476</v>
      </c>
      <c r="N25453" s="53">
        <v>15205.244767856033</v>
      </c>
      <c r="O25453" s="227">
        <v>44693</v>
      </c>
      <c r="P25453" s="227">
        <f t="shared" si="914"/>
        <v>44675</v>
      </c>
      <c r="Q25453" s="227">
        <f t="shared" si="915"/>
        <v>44688</v>
      </c>
    </row>
    <row r="25454" spans="1:17" x14ac:dyDescent="0.35">
      <c r="A25454" s="221" t="s">
        <v>853</v>
      </c>
      <c r="B25454" s="233" t="s">
        <v>456</v>
      </c>
      <c r="C25454" s="236">
        <v>21025.5302833235</v>
      </c>
      <c r="D25454" s="49">
        <v>3637</v>
      </c>
      <c r="E25454" s="49">
        <v>92</v>
      </c>
      <c r="F25454" s="48">
        <v>31.254520018649576</v>
      </c>
      <c r="H25454" s="49" t="s">
        <v>476</v>
      </c>
      <c r="I25454" s="49">
        <v>89649</v>
      </c>
      <c r="J25454" s="49">
        <v>1352</v>
      </c>
      <c r="K25454" s="49">
        <v>99</v>
      </c>
      <c r="L25454" s="50">
        <v>7.3224852071005916E-2</v>
      </c>
      <c r="M25454" s="49" t="s">
        <v>476</v>
      </c>
      <c r="N25454" s="53">
        <v>6430.2777707934692</v>
      </c>
      <c r="O25454" s="227">
        <v>44693</v>
      </c>
      <c r="P25454" s="227">
        <f t="shared" si="914"/>
        <v>44675</v>
      </c>
      <c r="Q25454" s="227">
        <f t="shared" si="915"/>
        <v>44688</v>
      </c>
    </row>
    <row r="25455" spans="1:17" x14ac:dyDescent="0.35">
      <c r="A25455" s="221" t="s">
        <v>852</v>
      </c>
      <c r="B25455" s="233" t="s">
        <v>448</v>
      </c>
      <c r="C25455" s="236">
        <v>5073.1152154421097</v>
      </c>
      <c r="D25455" s="49">
        <v>680</v>
      </c>
      <c r="E25455" s="49">
        <v>24</v>
      </c>
      <c r="F25455" s="48">
        <v>33.791578576169165</v>
      </c>
      <c r="H25455" s="49" t="s">
        <v>476</v>
      </c>
      <c r="I25455" s="49">
        <v>21245</v>
      </c>
      <c r="J25455" s="49">
        <v>390</v>
      </c>
      <c r="K25455" s="49">
        <v>27</v>
      </c>
      <c r="L25455" s="50">
        <v>6.9230769230769235E-2</v>
      </c>
      <c r="M25455" s="49" t="s">
        <v>476</v>
      </c>
      <c r="N25455" s="53">
        <v>7687.5841260784855</v>
      </c>
      <c r="O25455" s="227">
        <v>44693</v>
      </c>
      <c r="P25455" s="227">
        <f t="shared" si="914"/>
        <v>44675</v>
      </c>
      <c r="Q25455" s="227">
        <f t="shared" si="915"/>
        <v>44688</v>
      </c>
    </row>
    <row r="25456" spans="1:17" x14ac:dyDescent="0.35">
      <c r="A25456" s="221" t="s">
        <v>851</v>
      </c>
      <c r="B25456" s="233" t="s">
        <v>452</v>
      </c>
      <c r="C25456" s="236">
        <v>7640.4843218528404</v>
      </c>
      <c r="D25456" s="49">
        <v>1436</v>
      </c>
      <c r="E25456" s="49">
        <v>31</v>
      </c>
      <c r="F25456" s="48">
        <v>28.980960119930508</v>
      </c>
      <c r="H25456" s="49" t="s">
        <v>476</v>
      </c>
      <c r="I25456" s="49">
        <v>34679</v>
      </c>
      <c r="J25456" s="49">
        <v>485</v>
      </c>
      <c r="K25456" s="49">
        <v>39</v>
      </c>
      <c r="L25456" s="50">
        <v>8.0412371134020624E-2</v>
      </c>
      <c r="M25456" s="49" t="s">
        <v>476</v>
      </c>
      <c r="N25456" s="53">
        <v>6347.7651359460679</v>
      </c>
      <c r="O25456" s="227">
        <v>44693</v>
      </c>
      <c r="P25456" s="227">
        <f t="shared" si="914"/>
        <v>44675</v>
      </c>
      <c r="Q25456" s="227">
        <f t="shared" si="915"/>
        <v>44688</v>
      </c>
    </row>
    <row r="25457" spans="1:17" x14ac:dyDescent="0.35">
      <c r="A25457" s="221" t="s">
        <v>850</v>
      </c>
      <c r="B25457" s="233" t="s">
        <v>443</v>
      </c>
      <c r="C25457" s="236">
        <v>4489.38887213825</v>
      </c>
      <c r="D25457" s="49">
        <v>848</v>
      </c>
      <c r="E25457" s="49">
        <v>30</v>
      </c>
      <c r="F25457" s="48">
        <v>47.731600088288232</v>
      </c>
      <c r="H25457" s="49" t="s">
        <v>476</v>
      </c>
      <c r="I25457" s="49">
        <v>20835</v>
      </c>
      <c r="J25457" s="49">
        <v>288</v>
      </c>
      <c r="K25457" s="49">
        <v>31</v>
      </c>
      <c r="L25457" s="50">
        <v>0.1076388888888889</v>
      </c>
      <c r="M25457" s="49" t="s">
        <v>476</v>
      </c>
      <c r="N25457" s="53">
        <v>6415.1270518659376</v>
      </c>
      <c r="O25457" s="227">
        <v>44693</v>
      </c>
      <c r="P25457" s="227">
        <f t="shared" si="914"/>
        <v>44675</v>
      </c>
      <c r="Q25457" s="227">
        <f t="shared" si="915"/>
        <v>44688</v>
      </c>
    </row>
    <row r="25458" spans="1:17" x14ac:dyDescent="0.35">
      <c r="A25458" s="221" t="s">
        <v>849</v>
      </c>
      <c r="B25458" s="233" t="s">
        <v>446</v>
      </c>
      <c r="C25458" s="236">
        <v>39657.353717883198</v>
      </c>
      <c r="D25458" s="49">
        <v>9157</v>
      </c>
      <c r="E25458" s="49">
        <v>190</v>
      </c>
      <c r="F25458" s="48">
        <v>34.221720057202489</v>
      </c>
      <c r="H25458" s="49" t="s">
        <v>476</v>
      </c>
      <c r="I25458" s="49">
        <v>190764</v>
      </c>
      <c r="J25458" s="49">
        <v>2731</v>
      </c>
      <c r="K25458" s="49">
        <v>209</v>
      </c>
      <c r="L25458" s="50">
        <v>7.6528744049798605E-2</v>
      </c>
      <c r="M25458" s="49" t="s">
        <v>476</v>
      </c>
      <c r="N25458" s="53">
        <v>6886.4907614056838</v>
      </c>
      <c r="O25458" s="227">
        <v>44693</v>
      </c>
      <c r="P25458" s="227">
        <f t="shared" si="914"/>
        <v>44675</v>
      </c>
      <c r="Q25458" s="227">
        <f t="shared" si="915"/>
        <v>44688</v>
      </c>
    </row>
    <row r="25459" spans="1:17" x14ac:dyDescent="0.35">
      <c r="A25459" s="221" t="s">
        <v>848</v>
      </c>
      <c r="B25459" s="233" t="s">
        <v>456</v>
      </c>
      <c r="C25459" s="236">
        <v>9926.4673993127308</v>
      </c>
      <c r="D25459" s="49">
        <v>1454</v>
      </c>
      <c r="E25459" s="49">
        <v>52</v>
      </c>
      <c r="F25459" s="48">
        <v>37.418001438687817</v>
      </c>
      <c r="H25459" s="49" t="s">
        <v>476</v>
      </c>
      <c r="I25459" s="49">
        <v>39788</v>
      </c>
      <c r="J25459" s="49">
        <v>809</v>
      </c>
      <c r="K25459" s="49">
        <v>53</v>
      </c>
      <c r="L25459" s="50">
        <v>6.5512978986402973E-2</v>
      </c>
      <c r="M25459" s="49" t="s">
        <v>476</v>
      </c>
      <c r="N25459" s="53">
        <v>8149.9285441265029</v>
      </c>
      <c r="O25459" s="227">
        <v>44693</v>
      </c>
      <c r="P25459" s="227">
        <f t="shared" si="914"/>
        <v>44675</v>
      </c>
      <c r="Q25459" s="227">
        <f t="shared" si="915"/>
        <v>44688</v>
      </c>
    </row>
    <row r="25460" spans="1:17" x14ac:dyDescent="0.35">
      <c r="A25460" s="221" t="s">
        <v>847</v>
      </c>
      <c r="B25460" s="233" t="s">
        <v>445</v>
      </c>
      <c r="C25460" s="236">
        <v>28615.425420800198</v>
      </c>
      <c r="D25460" s="49">
        <v>6585</v>
      </c>
      <c r="E25460" s="49">
        <v>91</v>
      </c>
      <c r="F25460" s="48">
        <v>22.715021371917924</v>
      </c>
      <c r="H25460" s="49" t="s">
        <v>476</v>
      </c>
      <c r="I25460" s="49">
        <v>132665</v>
      </c>
      <c r="J25460" s="49">
        <v>1524</v>
      </c>
      <c r="K25460" s="49">
        <v>95</v>
      </c>
      <c r="L25460" s="50">
        <v>6.2335958005249346E-2</v>
      </c>
      <c r="M25460" s="49" t="s">
        <v>476</v>
      </c>
      <c r="N25460" s="53">
        <v>5325.7988570466032</v>
      </c>
      <c r="O25460" s="227">
        <v>44693</v>
      </c>
      <c r="P25460" s="227">
        <f t="shared" si="914"/>
        <v>44675</v>
      </c>
      <c r="Q25460" s="227">
        <f t="shared" si="915"/>
        <v>44688</v>
      </c>
    </row>
    <row r="25461" spans="1:17" x14ac:dyDescent="0.35">
      <c r="A25461" s="221" t="s">
        <v>846</v>
      </c>
      <c r="B25461" s="233" t="s">
        <v>450</v>
      </c>
      <c r="C25461" s="236">
        <v>3727.2357787096198</v>
      </c>
      <c r="D25461" s="49">
        <v>683</v>
      </c>
      <c r="E25461" s="49">
        <v>13</v>
      </c>
      <c r="F25461" s="48">
        <v>24.913138950734773</v>
      </c>
      <c r="H25461" s="49" t="s">
        <v>476</v>
      </c>
      <c r="I25461" s="49">
        <v>12646</v>
      </c>
      <c r="J25461" s="49">
        <v>166</v>
      </c>
      <c r="K25461" s="49">
        <v>15</v>
      </c>
      <c r="L25461" s="50">
        <v>9.036144578313253E-2</v>
      </c>
      <c r="M25461" s="49" t="s">
        <v>476</v>
      </c>
      <c r="N25461" s="53">
        <v>4453.7026862698149</v>
      </c>
      <c r="O25461" s="227">
        <v>44693</v>
      </c>
      <c r="P25461" s="227">
        <f t="shared" si="914"/>
        <v>44675</v>
      </c>
      <c r="Q25461" s="227">
        <f t="shared" si="915"/>
        <v>44688</v>
      </c>
    </row>
    <row r="25462" spans="1:17" x14ac:dyDescent="0.35">
      <c r="A25462" s="221" t="s">
        <v>845</v>
      </c>
      <c r="B25462" s="233" t="s">
        <v>445</v>
      </c>
      <c r="C25462" s="236">
        <v>99226.362872711004</v>
      </c>
      <c r="D25462" s="49">
        <v>29740</v>
      </c>
      <c r="E25462" s="49">
        <v>333</v>
      </c>
      <c r="F25462" s="48">
        <v>23.971164111121293</v>
      </c>
      <c r="H25462" s="49" t="s">
        <v>476</v>
      </c>
      <c r="I25462" s="49">
        <v>493607</v>
      </c>
      <c r="J25462" s="49">
        <v>8994</v>
      </c>
      <c r="K25462" s="49">
        <v>363</v>
      </c>
      <c r="L25462" s="50">
        <v>4.0360240160106739E-2</v>
      </c>
      <c r="M25462" s="49" t="s">
        <v>476</v>
      </c>
      <c r="N25462" s="53">
        <v>9064.1234240719205</v>
      </c>
      <c r="O25462" s="227">
        <v>44693</v>
      </c>
      <c r="P25462" s="227">
        <f t="shared" si="914"/>
        <v>44675</v>
      </c>
      <c r="Q25462" s="227">
        <f t="shared" si="915"/>
        <v>44688</v>
      </c>
    </row>
    <row r="25463" spans="1:17" x14ac:dyDescent="0.35">
      <c r="A25463" s="221" t="s">
        <v>844</v>
      </c>
      <c r="B25463" s="233" t="s">
        <v>443</v>
      </c>
      <c r="C25463" s="236">
        <v>3688.3663500984599</v>
      </c>
      <c r="D25463" s="49">
        <v>672</v>
      </c>
      <c r="E25463" s="49">
        <v>20</v>
      </c>
      <c r="F25463" s="48">
        <v>38.731820350039072</v>
      </c>
      <c r="H25463" s="49" t="s">
        <v>476</v>
      </c>
      <c r="I25463" s="49">
        <v>12823</v>
      </c>
      <c r="J25463" s="49">
        <v>259</v>
      </c>
      <c r="K25463" s="49">
        <v>20</v>
      </c>
      <c r="L25463" s="50">
        <v>7.7220077220077218E-2</v>
      </c>
      <c r="M25463" s="49" t="s">
        <v>476</v>
      </c>
      <c r="N25463" s="53">
        <v>7022.0790294620829</v>
      </c>
      <c r="O25463" s="227">
        <v>44693</v>
      </c>
      <c r="P25463" s="227">
        <f t="shared" si="914"/>
        <v>44675</v>
      </c>
      <c r="Q25463" s="227">
        <f t="shared" si="915"/>
        <v>44688</v>
      </c>
    </row>
    <row r="25464" spans="1:17" x14ac:dyDescent="0.35">
      <c r="A25464" s="221" t="s">
        <v>843</v>
      </c>
      <c r="B25464" s="233" t="s">
        <v>446</v>
      </c>
      <c r="C25464" s="236">
        <v>64727.380689706901</v>
      </c>
      <c r="D25464" s="49">
        <v>8369</v>
      </c>
      <c r="E25464" s="49">
        <v>525</v>
      </c>
      <c r="F25464" s="48">
        <v>57.935296624730157</v>
      </c>
      <c r="H25464" s="49" t="s">
        <v>476</v>
      </c>
      <c r="I25464" s="49">
        <v>517047</v>
      </c>
      <c r="J25464" s="49">
        <v>10168</v>
      </c>
      <c r="K25464" s="49">
        <v>560</v>
      </c>
      <c r="L25464" s="50">
        <v>5.5074744295830057E-2</v>
      </c>
      <c r="M25464" s="49" t="s">
        <v>476</v>
      </c>
      <c r="N25464" s="53">
        <v>15708.962562140166</v>
      </c>
      <c r="O25464" s="227">
        <v>44693</v>
      </c>
      <c r="P25464" s="227">
        <f t="shared" si="914"/>
        <v>44675</v>
      </c>
      <c r="Q25464" s="227">
        <f t="shared" si="915"/>
        <v>44688</v>
      </c>
    </row>
    <row r="25465" spans="1:17" x14ac:dyDescent="0.35">
      <c r="A25465" s="221" t="s">
        <v>842</v>
      </c>
      <c r="B25465" s="233" t="s">
        <v>451</v>
      </c>
      <c r="C25465" s="236">
        <v>1838.08536362777</v>
      </c>
      <c r="D25465" s="49">
        <v>215</v>
      </c>
      <c r="E25465" s="49">
        <v>8</v>
      </c>
      <c r="F25465" s="48">
        <v>31.088249911351305</v>
      </c>
      <c r="H25465" s="49" t="s">
        <v>476</v>
      </c>
      <c r="I25465" s="49">
        <v>1623</v>
      </c>
      <c r="J25465" s="49">
        <v>26</v>
      </c>
      <c r="K25465" s="49">
        <v>8</v>
      </c>
      <c r="L25465" s="50">
        <v>0.30769230769230771</v>
      </c>
      <c r="M25465" s="49" t="s">
        <v>476</v>
      </c>
      <c r="N25465" s="53">
        <v>1414.5153709664842</v>
      </c>
      <c r="O25465" s="227">
        <v>44693</v>
      </c>
      <c r="P25465" s="227">
        <f t="shared" si="914"/>
        <v>44675</v>
      </c>
      <c r="Q25465" s="227">
        <f t="shared" si="915"/>
        <v>44688</v>
      </c>
    </row>
    <row r="25466" spans="1:17" x14ac:dyDescent="0.35">
      <c r="A25466" s="221" t="s">
        <v>841</v>
      </c>
      <c r="B25466" s="233" t="s">
        <v>448</v>
      </c>
      <c r="C25466" s="236">
        <v>27818.816168915801</v>
      </c>
      <c r="D25466" s="49">
        <v>5426</v>
      </c>
      <c r="E25466" s="49">
        <v>162</v>
      </c>
      <c r="F25466" s="48">
        <v>41.595690129899417</v>
      </c>
      <c r="H25466" s="49" t="s">
        <v>476</v>
      </c>
      <c r="I25466" s="49">
        <v>121511</v>
      </c>
      <c r="J25466" s="49">
        <v>1771</v>
      </c>
      <c r="K25466" s="49">
        <v>167</v>
      </c>
      <c r="L25466" s="50">
        <v>9.42970073404856E-2</v>
      </c>
      <c r="M25466" s="49" t="s">
        <v>476</v>
      </c>
      <c r="N25466" s="53">
        <v>6366.1946980291732</v>
      </c>
      <c r="O25466" s="227">
        <v>44693</v>
      </c>
      <c r="P25466" s="227">
        <f t="shared" si="914"/>
        <v>44675</v>
      </c>
      <c r="Q25466" s="227">
        <f t="shared" si="915"/>
        <v>44688</v>
      </c>
    </row>
    <row r="25467" spans="1:17" x14ac:dyDescent="0.35">
      <c r="A25467" s="221" t="s">
        <v>840</v>
      </c>
      <c r="B25467" s="233" t="s">
        <v>448</v>
      </c>
      <c r="C25467" s="236">
        <v>111989.024087531</v>
      </c>
      <c r="D25467" s="49">
        <v>24942</v>
      </c>
      <c r="E25467" s="49">
        <v>1947</v>
      </c>
      <c r="F25467" s="48">
        <v>124.18308821293941</v>
      </c>
      <c r="H25467" s="49" t="s">
        <v>476</v>
      </c>
      <c r="I25467" s="49">
        <v>2394693</v>
      </c>
      <c r="J25467" s="49">
        <v>35559</v>
      </c>
      <c r="K25467" s="49">
        <v>2171</v>
      </c>
      <c r="L25467" s="50">
        <v>6.1053460446019295E-2</v>
      </c>
      <c r="M25467" s="49" t="s">
        <v>476</v>
      </c>
      <c r="N25467" s="53">
        <v>31752.218835487813</v>
      </c>
      <c r="O25467" s="227">
        <v>44693</v>
      </c>
      <c r="P25467" s="227">
        <f t="shared" si="914"/>
        <v>44675</v>
      </c>
      <c r="Q25467" s="227">
        <f t="shared" si="915"/>
        <v>44688</v>
      </c>
    </row>
    <row r="25468" spans="1:17" x14ac:dyDescent="0.35">
      <c r="A25468" s="221" t="s">
        <v>839</v>
      </c>
      <c r="B25468" s="233" t="s">
        <v>446</v>
      </c>
      <c r="C25468" s="236">
        <v>23172.8895591976</v>
      </c>
      <c r="D25468" s="49">
        <v>4877</v>
      </c>
      <c r="E25468" s="49">
        <v>95</v>
      </c>
      <c r="F25468" s="48">
        <v>29.28298720959879</v>
      </c>
      <c r="H25468" s="49" t="s">
        <v>476</v>
      </c>
      <c r="I25468" s="49">
        <v>113646</v>
      </c>
      <c r="J25468" s="49">
        <v>1485</v>
      </c>
      <c r="K25468" s="49">
        <v>103</v>
      </c>
      <c r="L25468" s="50">
        <v>6.9360269360269358E-2</v>
      </c>
      <c r="M25468" s="49" t="s">
        <v>461</v>
      </c>
      <c r="N25468" s="53">
        <v>6408.3505693427242</v>
      </c>
      <c r="O25468" s="227">
        <v>44693</v>
      </c>
      <c r="P25468" s="227">
        <f t="shared" si="914"/>
        <v>44675</v>
      </c>
      <c r="Q25468" s="227">
        <f t="shared" si="915"/>
        <v>44688</v>
      </c>
    </row>
    <row r="25469" spans="1:17" x14ac:dyDescent="0.35">
      <c r="A25469" s="221" t="s">
        <v>838</v>
      </c>
      <c r="B25469" s="233" t="s">
        <v>448</v>
      </c>
      <c r="C25469" s="236">
        <v>4723.0019559667198</v>
      </c>
      <c r="D25469" s="49">
        <v>761</v>
      </c>
      <c r="E25469" s="49">
        <v>31</v>
      </c>
      <c r="F25469" s="48">
        <v>46.883014975006233</v>
      </c>
      <c r="H25469" s="49" t="s">
        <v>457</v>
      </c>
      <c r="I25469" s="49">
        <v>24501</v>
      </c>
      <c r="J25469" s="49">
        <v>406</v>
      </c>
      <c r="K25469" s="49">
        <v>35</v>
      </c>
      <c r="L25469" s="50">
        <v>8.6206896551724144E-2</v>
      </c>
      <c r="M25469" s="49" t="s">
        <v>990</v>
      </c>
      <c r="N25469" s="53">
        <v>8596.2276489656579</v>
      </c>
      <c r="O25469" s="227">
        <v>44693</v>
      </c>
      <c r="P25469" s="227">
        <f t="shared" si="914"/>
        <v>44675</v>
      </c>
      <c r="Q25469" s="227">
        <f t="shared" si="915"/>
        <v>44688</v>
      </c>
    </row>
    <row r="25470" spans="1:17" x14ac:dyDescent="0.35">
      <c r="A25470" s="221" t="s">
        <v>837</v>
      </c>
      <c r="B25470" s="233" t="s">
        <v>445</v>
      </c>
      <c r="C25470" s="236">
        <v>12248.3187771581</v>
      </c>
      <c r="D25470" s="49">
        <v>2267</v>
      </c>
      <c r="E25470" s="49">
        <v>41</v>
      </c>
      <c r="F25470" s="48">
        <v>23.90998701007786</v>
      </c>
      <c r="H25470" s="49" t="s">
        <v>476</v>
      </c>
      <c r="I25470" s="49">
        <v>35822</v>
      </c>
      <c r="J25470" s="49">
        <v>567</v>
      </c>
      <c r="K25470" s="49">
        <v>44</v>
      </c>
      <c r="L25470" s="50">
        <v>7.7601410934744264E-2</v>
      </c>
      <c r="M25470" s="49" t="s">
        <v>476</v>
      </c>
      <c r="N25470" s="53">
        <v>4629.2067533170248</v>
      </c>
      <c r="O25470" s="227">
        <v>44693</v>
      </c>
      <c r="P25470" s="227">
        <f t="shared" si="914"/>
        <v>44675</v>
      </c>
      <c r="Q25470" s="227">
        <f t="shared" si="915"/>
        <v>44688</v>
      </c>
    </row>
    <row r="25471" spans="1:17" x14ac:dyDescent="0.35">
      <c r="A25471" s="221" t="s">
        <v>836</v>
      </c>
      <c r="B25471" s="233" t="s">
        <v>451</v>
      </c>
      <c r="C25471" s="236">
        <v>1174.1958259012499</v>
      </c>
      <c r="D25471" s="49">
        <v>150</v>
      </c>
      <c r="E25471" s="49" t="s">
        <v>489</v>
      </c>
      <c r="F25471" s="48">
        <v>24.332762850267049</v>
      </c>
      <c r="H25471" s="49" t="s">
        <v>461</v>
      </c>
      <c r="I25471" s="49">
        <v>4982</v>
      </c>
      <c r="J25471" s="49">
        <v>75</v>
      </c>
      <c r="K25471" s="49">
        <v>4</v>
      </c>
      <c r="L25471" s="50">
        <v>5.3333333333333337E-2</v>
      </c>
      <c r="M25471" s="49" t="s">
        <v>990</v>
      </c>
      <c r="N25471" s="53">
        <v>6387.3502481951009</v>
      </c>
      <c r="O25471" s="227">
        <v>44693</v>
      </c>
      <c r="P25471" s="227">
        <f t="shared" si="914"/>
        <v>44675</v>
      </c>
      <c r="Q25471" s="227">
        <f t="shared" si="915"/>
        <v>44688</v>
      </c>
    </row>
    <row r="25472" spans="1:17" x14ac:dyDescent="0.35">
      <c r="A25472" s="221" t="s">
        <v>835</v>
      </c>
      <c r="B25472" s="233" t="s">
        <v>443</v>
      </c>
      <c r="C25472" s="236">
        <v>14163.6711170745</v>
      </c>
      <c r="D25472" s="49">
        <v>2858</v>
      </c>
      <c r="E25472" s="49">
        <v>70</v>
      </c>
      <c r="F25472" s="48">
        <v>35.301582186361493</v>
      </c>
      <c r="H25472" s="49" t="s">
        <v>476</v>
      </c>
      <c r="I25472" s="49">
        <v>57486</v>
      </c>
      <c r="J25472" s="49">
        <v>771</v>
      </c>
      <c r="K25472" s="49">
        <v>76</v>
      </c>
      <c r="L25472" s="50">
        <v>9.8573281452658881E-2</v>
      </c>
      <c r="M25472" s="49" t="s">
        <v>476</v>
      </c>
      <c r="N25472" s="53">
        <v>5443.5039731369425</v>
      </c>
      <c r="O25472" s="227">
        <v>44693</v>
      </c>
      <c r="P25472" s="227">
        <f t="shared" si="914"/>
        <v>44675</v>
      </c>
      <c r="Q25472" s="227">
        <f t="shared" si="915"/>
        <v>44688</v>
      </c>
    </row>
    <row r="25473" spans="1:17" x14ac:dyDescent="0.35">
      <c r="A25473" s="221" t="s">
        <v>834</v>
      </c>
      <c r="B25473" s="233" t="s">
        <v>456</v>
      </c>
      <c r="C25473" s="236">
        <v>5829.5344790318404</v>
      </c>
      <c r="D25473" s="49">
        <v>830</v>
      </c>
      <c r="E25473" s="49">
        <v>31</v>
      </c>
      <c r="F25473" s="48">
        <v>37.983920023978648</v>
      </c>
      <c r="H25473" s="49" t="s">
        <v>476</v>
      </c>
      <c r="I25473" s="49">
        <v>18998</v>
      </c>
      <c r="J25473" s="49">
        <v>336</v>
      </c>
      <c r="K25473" s="49">
        <v>32</v>
      </c>
      <c r="L25473" s="50">
        <v>9.5238095238095233E-2</v>
      </c>
      <c r="M25473" s="49" t="s">
        <v>461</v>
      </c>
      <c r="N25473" s="53">
        <v>5763.7535417030813</v>
      </c>
      <c r="O25473" s="227">
        <v>44693</v>
      </c>
      <c r="P25473" s="227">
        <f t="shared" si="914"/>
        <v>44675</v>
      </c>
      <c r="Q25473" s="227">
        <f t="shared" si="915"/>
        <v>44688</v>
      </c>
    </row>
    <row r="25474" spans="1:17" x14ac:dyDescent="0.35">
      <c r="A25474" s="221" t="s">
        <v>833</v>
      </c>
      <c r="B25474" s="233" t="s">
        <v>448</v>
      </c>
      <c r="C25474" s="236">
        <v>35973.240681719501</v>
      </c>
      <c r="D25474" s="49">
        <v>7413</v>
      </c>
      <c r="E25474" s="49">
        <v>135</v>
      </c>
      <c r="F25474" s="48">
        <v>26.805639303320667</v>
      </c>
      <c r="H25474" s="49" t="s">
        <v>476</v>
      </c>
      <c r="I25474" s="49">
        <v>144769</v>
      </c>
      <c r="J25474" s="49">
        <v>1970</v>
      </c>
      <c r="K25474" s="49">
        <v>140</v>
      </c>
      <c r="L25474" s="50">
        <v>7.1065989847715741E-2</v>
      </c>
      <c r="M25474" s="49" t="s">
        <v>476</v>
      </c>
      <c r="N25474" s="53">
        <v>5476.2928295228448</v>
      </c>
      <c r="O25474" s="227">
        <v>44693</v>
      </c>
      <c r="P25474" s="227">
        <f t="shared" si="914"/>
        <v>44675</v>
      </c>
      <c r="Q25474" s="227">
        <f t="shared" si="915"/>
        <v>44688</v>
      </c>
    </row>
    <row r="25475" spans="1:17" x14ac:dyDescent="0.35">
      <c r="A25475" s="221" t="s">
        <v>832</v>
      </c>
      <c r="B25475" s="233" t="s">
        <v>444</v>
      </c>
      <c r="C25475" s="236">
        <v>36918.336746757697</v>
      </c>
      <c r="D25475" s="49">
        <v>15522</v>
      </c>
      <c r="E25475" s="49">
        <v>142</v>
      </c>
      <c r="F25475" s="48">
        <v>27.473765171037741</v>
      </c>
      <c r="H25475" s="49" t="s">
        <v>476</v>
      </c>
      <c r="I25475" s="49">
        <v>252031</v>
      </c>
      <c r="J25475" s="49">
        <v>3702</v>
      </c>
      <c r="K25475" s="49">
        <v>154</v>
      </c>
      <c r="L25475" s="50">
        <v>4.1599135602377095E-2</v>
      </c>
      <c r="M25475" s="49" t="s">
        <v>476</v>
      </c>
      <c r="N25475" s="53">
        <v>10027.537332989747</v>
      </c>
      <c r="O25475" s="227">
        <v>44693</v>
      </c>
      <c r="P25475" s="227">
        <f t="shared" si="914"/>
        <v>44675</v>
      </c>
      <c r="Q25475" s="227">
        <f t="shared" si="915"/>
        <v>44688</v>
      </c>
    </row>
    <row r="25476" spans="1:17" x14ac:dyDescent="0.35">
      <c r="A25476" s="221" t="s">
        <v>831</v>
      </c>
      <c r="B25476" s="233" t="s">
        <v>455</v>
      </c>
      <c r="C25476" s="236">
        <v>2936.1193472292898</v>
      </c>
      <c r="D25476" s="49">
        <v>622</v>
      </c>
      <c r="E25476" s="49">
        <v>28</v>
      </c>
      <c r="F25476" s="48">
        <v>68.117122074323319</v>
      </c>
      <c r="H25476" s="49" t="s">
        <v>476</v>
      </c>
      <c r="I25476" s="49">
        <v>13328</v>
      </c>
      <c r="J25476" s="49">
        <v>278</v>
      </c>
      <c r="K25476" s="49">
        <v>32</v>
      </c>
      <c r="L25476" s="50">
        <v>0.11510791366906475</v>
      </c>
      <c r="M25476" s="49" t="s">
        <v>476</v>
      </c>
      <c r="N25476" s="53">
        <v>9468.2799683309386</v>
      </c>
      <c r="O25476" s="227">
        <v>44693</v>
      </c>
      <c r="P25476" s="227">
        <f t="shared" si="914"/>
        <v>44675</v>
      </c>
      <c r="Q25476" s="227">
        <f t="shared" si="915"/>
        <v>44688</v>
      </c>
    </row>
    <row r="25477" spans="1:17" x14ac:dyDescent="0.35">
      <c r="A25477" s="221" t="s">
        <v>830</v>
      </c>
      <c r="B25477" s="233" t="s">
        <v>450</v>
      </c>
      <c r="C25477" s="236">
        <v>1357.7287896405801</v>
      </c>
      <c r="D25477" s="49">
        <v>200</v>
      </c>
      <c r="E25477" s="49">
        <v>10</v>
      </c>
      <c r="F25477" s="48">
        <v>52.608865609662814</v>
      </c>
      <c r="H25477" s="49" t="s">
        <v>476</v>
      </c>
      <c r="I25477" s="49">
        <v>3456</v>
      </c>
      <c r="J25477" s="49">
        <v>92</v>
      </c>
      <c r="K25477" s="49">
        <v>10</v>
      </c>
      <c r="L25477" s="50">
        <v>0.10869565217391304</v>
      </c>
      <c r="M25477" s="49" t="s">
        <v>476</v>
      </c>
      <c r="N25477" s="53">
        <v>6776.0218905245711</v>
      </c>
      <c r="O25477" s="227">
        <v>44693</v>
      </c>
      <c r="P25477" s="227">
        <f t="shared" si="914"/>
        <v>44675</v>
      </c>
      <c r="Q25477" s="227">
        <f t="shared" si="915"/>
        <v>44688</v>
      </c>
    </row>
    <row r="25478" spans="1:17" x14ac:dyDescent="0.35">
      <c r="A25478" s="221" t="s">
        <v>829</v>
      </c>
      <c r="B25478" s="233" t="s">
        <v>449</v>
      </c>
      <c r="C25478" s="236">
        <v>1223.64361651632</v>
      </c>
      <c r="D25478" s="49">
        <v>137</v>
      </c>
      <c r="E25478" s="49" t="s">
        <v>489</v>
      </c>
      <c r="F25478" s="48">
        <v>23.349468902367711</v>
      </c>
      <c r="H25478" s="49" t="s">
        <v>476</v>
      </c>
      <c r="I25478" s="49">
        <v>3978</v>
      </c>
      <c r="J25478" s="49">
        <v>91</v>
      </c>
      <c r="K25478" s="49">
        <v>4</v>
      </c>
      <c r="L25478" s="50">
        <v>4.3956043956043959E-2</v>
      </c>
      <c r="M25478" s="49" t="s">
        <v>476</v>
      </c>
      <c r="N25478" s="53">
        <v>7436.8058454041156</v>
      </c>
      <c r="O25478" s="227">
        <v>44693</v>
      </c>
      <c r="P25478" s="227">
        <f t="shared" si="914"/>
        <v>44675</v>
      </c>
      <c r="Q25478" s="227">
        <f t="shared" si="915"/>
        <v>44688</v>
      </c>
    </row>
    <row r="25479" spans="1:17" x14ac:dyDescent="0.35">
      <c r="A25479" s="221" t="s">
        <v>828</v>
      </c>
      <c r="B25479" s="233" t="s">
        <v>450</v>
      </c>
      <c r="C25479" s="236">
        <v>56710.292083490698</v>
      </c>
      <c r="D25479" s="49">
        <v>16357</v>
      </c>
      <c r="E25479" s="49">
        <v>292</v>
      </c>
      <c r="F25479" s="48">
        <v>36.778408452624987</v>
      </c>
      <c r="H25479" s="49" t="s">
        <v>476</v>
      </c>
      <c r="I25479" s="49">
        <v>257875</v>
      </c>
      <c r="J25479" s="49">
        <v>4261</v>
      </c>
      <c r="K25479" s="49">
        <v>310</v>
      </c>
      <c r="L25479" s="50">
        <v>7.2752874911992491E-2</v>
      </c>
      <c r="M25479" s="49" t="s">
        <v>476</v>
      </c>
      <c r="N25479" s="53">
        <v>7513.6273213455161</v>
      </c>
      <c r="O25479" s="227">
        <v>44693</v>
      </c>
      <c r="P25479" s="227">
        <f t="shared" si="914"/>
        <v>44675</v>
      </c>
      <c r="Q25479" s="227">
        <f t="shared" si="915"/>
        <v>44688</v>
      </c>
    </row>
    <row r="25480" spans="1:17" x14ac:dyDescent="0.35">
      <c r="A25480" s="221" t="s">
        <v>827</v>
      </c>
      <c r="B25480" s="233" t="s">
        <v>453</v>
      </c>
      <c r="C25480" s="236">
        <v>758.61581752920097</v>
      </c>
      <c r="D25480" s="49">
        <v>112</v>
      </c>
      <c r="E25480" s="49">
        <v>5</v>
      </c>
      <c r="F25480" s="48">
        <v>47.078224430656554</v>
      </c>
      <c r="H25480" s="49" t="s">
        <v>476</v>
      </c>
      <c r="I25480" s="49">
        <v>6346</v>
      </c>
      <c r="J25480" s="49">
        <v>71</v>
      </c>
      <c r="K25480" s="49">
        <v>6</v>
      </c>
      <c r="L25480" s="50">
        <v>8.4507042253521125E-2</v>
      </c>
      <c r="M25480" s="49" t="s">
        <v>476</v>
      </c>
      <c r="N25480" s="53">
        <v>9359.1510168145214</v>
      </c>
      <c r="O25480" s="227">
        <v>44693</v>
      </c>
      <c r="P25480" s="227">
        <f t="shared" si="914"/>
        <v>44675</v>
      </c>
      <c r="Q25480" s="227">
        <f t="shared" si="915"/>
        <v>44688</v>
      </c>
    </row>
    <row r="25481" spans="1:17" x14ac:dyDescent="0.35">
      <c r="A25481" s="221" t="s">
        <v>826</v>
      </c>
      <c r="B25481" s="233" t="s">
        <v>455</v>
      </c>
      <c r="C25481" s="236">
        <v>1673.49740572871</v>
      </c>
      <c r="D25481" s="49">
        <v>318</v>
      </c>
      <c r="E25481" s="49">
        <v>10</v>
      </c>
      <c r="F25481" s="48">
        <v>42.682212224564807</v>
      </c>
      <c r="H25481" s="49" t="s">
        <v>476</v>
      </c>
      <c r="I25481" s="49">
        <v>4453</v>
      </c>
      <c r="J25481" s="49">
        <v>72</v>
      </c>
      <c r="K25481" s="49">
        <v>10</v>
      </c>
      <c r="L25481" s="50">
        <v>0.1388888888888889</v>
      </c>
      <c r="M25481" s="49" t="s">
        <v>476</v>
      </c>
      <c r="N25481" s="53">
        <v>4302.3669922361323</v>
      </c>
      <c r="O25481" s="227">
        <v>44693</v>
      </c>
      <c r="P25481" s="227">
        <f t="shared" si="914"/>
        <v>44675</v>
      </c>
      <c r="Q25481" s="227">
        <f t="shared" si="915"/>
        <v>44688</v>
      </c>
    </row>
    <row r="25482" spans="1:17" x14ac:dyDescent="0.35">
      <c r="A25482" s="221" t="s">
        <v>825</v>
      </c>
      <c r="B25482" s="233" t="s">
        <v>443</v>
      </c>
      <c r="C25482" s="236">
        <v>14079.6128022015</v>
      </c>
      <c r="D25482" s="49">
        <v>3649</v>
      </c>
      <c r="E25482" s="49">
        <v>58</v>
      </c>
      <c r="F25482" s="48">
        <v>29.424510468138457</v>
      </c>
      <c r="H25482" s="49" t="s">
        <v>476</v>
      </c>
      <c r="I25482" s="49">
        <v>55010</v>
      </c>
      <c r="J25482" s="49">
        <v>771</v>
      </c>
      <c r="K25482" s="49">
        <v>59</v>
      </c>
      <c r="L25482" s="50">
        <v>7.6523994811932561E-2</v>
      </c>
      <c r="M25482" s="49" t="s">
        <v>476</v>
      </c>
      <c r="N25482" s="53">
        <v>5476.002861949768</v>
      </c>
      <c r="O25482" s="227">
        <v>44693</v>
      </c>
      <c r="P25482" s="227">
        <f t="shared" si="914"/>
        <v>44675</v>
      </c>
      <c r="Q25482" s="227">
        <f t="shared" si="915"/>
        <v>44688</v>
      </c>
    </row>
    <row r="25483" spans="1:17" x14ac:dyDescent="0.35">
      <c r="A25483" s="221" t="s">
        <v>824</v>
      </c>
      <c r="B25483" s="233" t="s">
        <v>446</v>
      </c>
      <c r="C25483" s="236">
        <v>7354.9427443027298</v>
      </c>
      <c r="D25483" s="49">
        <v>1215</v>
      </c>
      <c r="E25483" s="49">
        <v>39</v>
      </c>
      <c r="F25483" s="48">
        <v>37.875404099809622</v>
      </c>
      <c r="H25483" s="49" t="s">
        <v>476</v>
      </c>
      <c r="I25483" s="49">
        <v>32712</v>
      </c>
      <c r="J25483" s="49">
        <v>387</v>
      </c>
      <c r="K25483" s="49">
        <v>39</v>
      </c>
      <c r="L25483" s="50">
        <v>0.10077519379844961</v>
      </c>
      <c r="M25483" s="49" t="s">
        <v>476</v>
      </c>
      <c r="N25483" s="53">
        <v>5261.7676772504738</v>
      </c>
      <c r="O25483" s="227">
        <v>44693</v>
      </c>
      <c r="P25483" s="227">
        <f t="shared" ref="P25483:P25546" si="916">O25483-18</f>
        <v>44675</v>
      </c>
      <c r="Q25483" s="227">
        <f t="shared" ref="Q25483:Q25546" si="917">O25483-5</f>
        <v>44688</v>
      </c>
    </row>
    <row r="25484" spans="1:17" x14ac:dyDescent="0.35">
      <c r="A25484" s="221" t="s">
        <v>823</v>
      </c>
      <c r="B25484" s="233" t="s">
        <v>451</v>
      </c>
      <c r="C25484" s="236">
        <v>1582.42316470797</v>
      </c>
      <c r="D25484" s="49">
        <v>233</v>
      </c>
      <c r="E25484" s="49">
        <v>7</v>
      </c>
      <c r="F25484" s="48">
        <v>31.597110757176829</v>
      </c>
      <c r="H25484" s="49" t="s">
        <v>457</v>
      </c>
      <c r="I25484" s="49">
        <v>6401</v>
      </c>
      <c r="J25484" s="49">
        <v>90</v>
      </c>
      <c r="K25484" s="49">
        <v>7</v>
      </c>
      <c r="L25484" s="50">
        <v>7.7777777777777779E-2</v>
      </c>
      <c r="M25484" s="49" t="s">
        <v>990</v>
      </c>
      <c r="N25484" s="53">
        <v>5687.4799362918293</v>
      </c>
      <c r="O25484" s="227">
        <v>44693</v>
      </c>
      <c r="P25484" s="227">
        <f t="shared" si="916"/>
        <v>44675</v>
      </c>
      <c r="Q25484" s="227">
        <f t="shared" si="917"/>
        <v>44688</v>
      </c>
    </row>
    <row r="25485" spans="1:17" x14ac:dyDescent="0.35">
      <c r="A25485" s="221" t="s">
        <v>822</v>
      </c>
      <c r="B25485" s="233" t="s">
        <v>448</v>
      </c>
      <c r="C25485" s="236">
        <v>18730.958831312699</v>
      </c>
      <c r="D25485" s="49">
        <v>2778</v>
      </c>
      <c r="E25485" s="49">
        <v>100</v>
      </c>
      <c r="F25485" s="48">
        <v>38.133964241682975</v>
      </c>
      <c r="H25485" s="49" t="s">
        <v>476</v>
      </c>
      <c r="I25485" s="49">
        <v>115358</v>
      </c>
      <c r="J25485" s="49">
        <v>1595</v>
      </c>
      <c r="K25485" s="49">
        <v>108</v>
      </c>
      <c r="L25485" s="50">
        <v>6.77115987460815E-2</v>
      </c>
      <c r="M25485" s="49" t="s">
        <v>476</v>
      </c>
      <c r="N25485" s="53">
        <v>8515.3142151678076</v>
      </c>
      <c r="O25485" s="227">
        <v>44693</v>
      </c>
      <c r="P25485" s="227">
        <f t="shared" si="916"/>
        <v>44675</v>
      </c>
      <c r="Q25485" s="227">
        <f t="shared" si="917"/>
        <v>44688</v>
      </c>
    </row>
    <row r="25486" spans="1:17" x14ac:dyDescent="0.35">
      <c r="A25486" s="221" t="s">
        <v>821</v>
      </c>
      <c r="B25486" s="233" t="s">
        <v>451</v>
      </c>
      <c r="C25486" s="236">
        <v>1931.62596058402</v>
      </c>
      <c r="D25486" s="49">
        <v>174</v>
      </c>
      <c r="E25486" s="49" t="s">
        <v>489</v>
      </c>
      <c r="F25486" s="48">
        <v>11.093540812680203</v>
      </c>
      <c r="H25486" s="49" t="s">
        <v>461</v>
      </c>
      <c r="I25486" s="49">
        <v>8158</v>
      </c>
      <c r="J25486" s="49">
        <v>101</v>
      </c>
      <c r="K25486" s="49">
        <v>3</v>
      </c>
      <c r="L25486" s="50">
        <v>2.9702970297029702E-2</v>
      </c>
      <c r="M25486" s="49" t="s">
        <v>461</v>
      </c>
      <c r="N25486" s="53">
        <v>5228.755569709936</v>
      </c>
      <c r="O25486" s="227">
        <v>44693</v>
      </c>
      <c r="P25486" s="227">
        <f t="shared" si="916"/>
        <v>44675</v>
      </c>
      <c r="Q25486" s="227">
        <f t="shared" si="917"/>
        <v>44688</v>
      </c>
    </row>
    <row r="25487" spans="1:17" x14ac:dyDescent="0.35">
      <c r="A25487" s="221" t="s">
        <v>820</v>
      </c>
      <c r="B25487" s="233" t="s">
        <v>449</v>
      </c>
      <c r="C25487" s="236">
        <v>784.07156341524001</v>
      </c>
      <c r="D25487" s="49">
        <v>94</v>
      </c>
      <c r="E25487" s="49" t="s">
        <v>489</v>
      </c>
      <c r="F25487" s="48">
        <v>36.439822465921132</v>
      </c>
      <c r="H25487" s="49" t="s">
        <v>476</v>
      </c>
      <c r="I25487" s="49">
        <v>3703</v>
      </c>
      <c r="J25487" s="49">
        <v>68</v>
      </c>
      <c r="K25487" s="49">
        <v>4</v>
      </c>
      <c r="L25487" s="50">
        <v>5.8823529411764705E-2</v>
      </c>
      <c r="M25487" s="49" t="s">
        <v>476</v>
      </c>
      <c r="N25487" s="53">
        <v>8672.6777468892305</v>
      </c>
      <c r="O25487" s="227">
        <v>44693</v>
      </c>
      <c r="P25487" s="227">
        <f t="shared" si="916"/>
        <v>44675</v>
      </c>
      <c r="Q25487" s="227">
        <f t="shared" si="917"/>
        <v>44688</v>
      </c>
    </row>
    <row r="25488" spans="1:17" x14ac:dyDescent="0.35">
      <c r="A25488" s="221" t="s">
        <v>819</v>
      </c>
      <c r="B25488" s="233" t="s">
        <v>455</v>
      </c>
      <c r="C25488" s="236">
        <v>6466.0125528356502</v>
      </c>
      <c r="D25488" s="49">
        <v>1321</v>
      </c>
      <c r="E25488" s="49">
        <v>64</v>
      </c>
      <c r="F25488" s="48">
        <v>70.699345757127915</v>
      </c>
      <c r="H25488" s="49" t="s">
        <v>476</v>
      </c>
      <c r="I25488" s="49">
        <v>33089</v>
      </c>
      <c r="J25488" s="49">
        <v>535</v>
      </c>
      <c r="K25488" s="49">
        <v>71</v>
      </c>
      <c r="L25488" s="50">
        <v>0.13271028037383178</v>
      </c>
      <c r="M25488" s="49" t="s">
        <v>476</v>
      </c>
      <c r="N25488" s="53">
        <v>8274.0328081388798</v>
      </c>
      <c r="O25488" s="227">
        <v>44693</v>
      </c>
      <c r="P25488" s="227">
        <f t="shared" si="916"/>
        <v>44675</v>
      </c>
      <c r="Q25488" s="227">
        <f t="shared" si="917"/>
        <v>44688</v>
      </c>
    </row>
    <row r="25489" spans="1:17" x14ac:dyDescent="0.35">
      <c r="A25489" s="221" t="s">
        <v>818</v>
      </c>
      <c r="B25489" s="233" t="s">
        <v>452</v>
      </c>
      <c r="C25489" s="236">
        <v>28666.8719119466</v>
      </c>
      <c r="D25489" s="49">
        <v>7494</v>
      </c>
      <c r="E25489" s="49">
        <v>157</v>
      </c>
      <c r="F25489" s="48">
        <v>39.119321245553422</v>
      </c>
      <c r="H25489" s="49" t="s">
        <v>476</v>
      </c>
      <c r="I25489" s="49">
        <v>155996</v>
      </c>
      <c r="J25489" s="49">
        <v>2582</v>
      </c>
      <c r="K25489" s="49">
        <v>168</v>
      </c>
      <c r="L25489" s="50">
        <v>6.5065840433772268E-2</v>
      </c>
      <c r="M25489" s="49" t="s">
        <v>476</v>
      </c>
      <c r="N25489" s="53">
        <v>9006.9122572246197</v>
      </c>
      <c r="O25489" s="227">
        <v>44693</v>
      </c>
      <c r="P25489" s="227">
        <f t="shared" si="916"/>
        <v>44675</v>
      </c>
      <c r="Q25489" s="227">
        <f t="shared" si="917"/>
        <v>44688</v>
      </c>
    </row>
    <row r="25490" spans="1:17" x14ac:dyDescent="0.35">
      <c r="A25490" s="221" t="s">
        <v>817</v>
      </c>
      <c r="B25490" s="233" t="s">
        <v>454</v>
      </c>
      <c r="C25490" s="236">
        <v>37104.373350893802</v>
      </c>
      <c r="D25490" s="49">
        <v>8880</v>
      </c>
      <c r="E25490" s="49">
        <v>144</v>
      </c>
      <c r="F25490" s="48">
        <v>27.721029508955485</v>
      </c>
      <c r="H25490" s="49" t="s">
        <v>476</v>
      </c>
      <c r="I25490" s="49">
        <v>155306</v>
      </c>
      <c r="J25490" s="49">
        <v>1983</v>
      </c>
      <c r="K25490" s="49">
        <v>156</v>
      </c>
      <c r="L25490" s="50">
        <v>7.8668683812405452E-2</v>
      </c>
      <c r="M25490" s="49" t="s">
        <v>476</v>
      </c>
      <c r="N25490" s="53">
        <v>5344.3834807473768</v>
      </c>
      <c r="O25490" s="227">
        <v>44693</v>
      </c>
      <c r="P25490" s="227">
        <f t="shared" si="916"/>
        <v>44675</v>
      </c>
      <c r="Q25490" s="227">
        <f t="shared" si="917"/>
        <v>44688</v>
      </c>
    </row>
    <row r="25491" spans="1:17" x14ac:dyDescent="0.35">
      <c r="A25491" s="221" t="s">
        <v>816</v>
      </c>
      <c r="B25491" s="233" t="s">
        <v>446</v>
      </c>
      <c r="C25491" s="236">
        <v>27391.508223539095</v>
      </c>
      <c r="D25491" s="49">
        <v>5284</v>
      </c>
      <c r="E25491" s="49">
        <v>134</v>
      </c>
      <c r="F25491" s="48">
        <v>34.943050573620091</v>
      </c>
      <c r="H25491" s="49" t="s">
        <v>476</v>
      </c>
      <c r="I25491" s="49">
        <v>138653</v>
      </c>
      <c r="J25491" s="49">
        <v>2023</v>
      </c>
      <c r="K25491" s="49">
        <v>143</v>
      </c>
      <c r="L25491" s="50">
        <v>7.0687098368759263E-2</v>
      </c>
      <c r="M25491" s="49" t="s">
        <v>476</v>
      </c>
      <c r="N25491" s="53">
        <v>7385.5005846721497</v>
      </c>
      <c r="O25491" s="227">
        <v>44693</v>
      </c>
      <c r="P25491" s="227">
        <f t="shared" si="916"/>
        <v>44675</v>
      </c>
      <c r="Q25491" s="227">
        <f t="shared" si="917"/>
        <v>44688</v>
      </c>
    </row>
    <row r="25492" spans="1:17" x14ac:dyDescent="0.35">
      <c r="A25492" s="221" t="s">
        <v>815</v>
      </c>
      <c r="B25492" s="233" t="s">
        <v>451</v>
      </c>
      <c r="C25492" s="236">
        <v>5307.8849770148699</v>
      </c>
      <c r="D25492" s="49">
        <v>672</v>
      </c>
      <c r="E25492" s="49">
        <v>26</v>
      </c>
      <c r="F25492" s="48">
        <v>34.988377954401457</v>
      </c>
      <c r="H25492" s="49" t="s">
        <v>476</v>
      </c>
      <c r="I25492" s="49">
        <v>61003</v>
      </c>
      <c r="J25492" s="49">
        <v>488</v>
      </c>
      <c r="K25492" s="49">
        <v>28</v>
      </c>
      <c r="L25492" s="50">
        <v>5.737704918032787E-2</v>
      </c>
      <c r="M25492" s="49" t="s">
        <v>461</v>
      </c>
      <c r="N25492" s="53">
        <v>9193.8691609411799</v>
      </c>
      <c r="O25492" s="227">
        <v>44693</v>
      </c>
      <c r="P25492" s="227">
        <f t="shared" si="916"/>
        <v>44675</v>
      </c>
      <c r="Q25492" s="227">
        <f t="shared" si="917"/>
        <v>44688</v>
      </c>
    </row>
    <row r="25493" spans="1:17" x14ac:dyDescent="0.35">
      <c r="A25493" s="221" t="s">
        <v>814</v>
      </c>
      <c r="B25493" s="233" t="s">
        <v>456</v>
      </c>
      <c r="C25493" s="236">
        <v>13087.712635498299</v>
      </c>
      <c r="D25493" s="49">
        <v>2328</v>
      </c>
      <c r="E25493" s="49">
        <v>82</v>
      </c>
      <c r="F25493" s="48">
        <v>44.752990994440893</v>
      </c>
      <c r="H25493" s="49" t="s">
        <v>476</v>
      </c>
      <c r="I25493" s="49">
        <v>44701</v>
      </c>
      <c r="J25493" s="49">
        <v>866</v>
      </c>
      <c r="K25493" s="49">
        <v>86</v>
      </c>
      <c r="L25493" s="50">
        <v>9.9307159353348731E-2</v>
      </c>
      <c r="M25493" s="49" t="s">
        <v>476</v>
      </c>
      <c r="N25493" s="53">
        <v>6616.8934489829444</v>
      </c>
      <c r="O25493" s="227">
        <v>44693</v>
      </c>
      <c r="P25493" s="227">
        <f t="shared" si="916"/>
        <v>44675</v>
      </c>
      <c r="Q25493" s="227">
        <f t="shared" si="917"/>
        <v>44688</v>
      </c>
    </row>
    <row r="25494" spans="1:17" x14ac:dyDescent="0.35">
      <c r="A25494" s="221" t="s">
        <v>813</v>
      </c>
      <c r="B25494" s="233" t="s">
        <v>454</v>
      </c>
      <c r="C25494" s="236">
        <v>7927.2612196189812</v>
      </c>
      <c r="D25494" s="49">
        <v>1791</v>
      </c>
      <c r="E25494" s="49">
        <v>21</v>
      </c>
      <c r="F25494" s="48">
        <v>18.922045816879194</v>
      </c>
      <c r="H25494" s="49" t="s">
        <v>457</v>
      </c>
      <c r="I25494" s="49">
        <v>27887</v>
      </c>
      <c r="J25494" s="49">
        <v>431</v>
      </c>
      <c r="K25494" s="49">
        <v>21</v>
      </c>
      <c r="L25494" s="50">
        <v>4.8723897911832945E-2</v>
      </c>
      <c r="M25494" s="49" t="s">
        <v>990</v>
      </c>
      <c r="N25494" s="53">
        <v>5436.9344980499545</v>
      </c>
      <c r="O25494" s="227">
        <v>44693</v>
      </c>
      <c r="P25494" s="227">
        <f t="shared" si="916"/>
        <v>44675</v>
      </c>
      <c r="Q25494" s="227">
        <f t="shared" si="917"/>
        <v>44688</v>
      </c>
    </row>
    <row r="25495" spans="1:17" x14ac:dyDescent="0.35">
      <c r="A25495" s="221" t="s">
        <v>812</v>
      </c>
      <c r="B25495" s="233" t="s">
        <v>443</v>
      </c>
      <c r="C25495" s="236">
        <v>9485.9761215318194</v>
      </c>
      <c r="D25495" s="49">
        <v>1678</v>
      </c>
      <c r="E25495" s="49">
        <v>29</v>
      </c>
      <c r="F25495" s="48">
        <v>21.836746634083575</v>
      </c>
      <c r="H25495" s="49" t="s">
        <v>476</v>
      </c>
      <c r="I25495" s="49">
        <v>30245</v>
      </c>
      <c r="J25495" s="49">
        <v>429</v>
      </c>
      <c r="K25495" s="49">
        <v>29</v>
      </c>
      <c r="L25495" s="50">
        <v>6.75990675990676E-2</v>
      </c>
      <c r="M25495" s="49" t="s">
        <v>476</v>
      </c>
      <c r="N25495" s="53">
        <v>4522.465527045033</v>
      </c>
      <c r="O25495" s="227">
        <v>44693</v>
      </c>
      <c r="P25495" s="227">
        <f t="shared" si="916"/>
        <v>44675</v>
      </c>
      <c r="Q25495" s="227">
        <f t="shared" si="917"/>
        <v>44688</v>
      </c>
    </row>
    <row r="25496" spans="1:17" x14ac:dyDescent="0.35">
      <c r="A25496" s="221" t="s">
        <v>811</v>
      </c>
      <c r="B25496" s="233" t="s">
        <v>446</v>
      </c>
      <c r="C25496" s="236">
        <v>5133.8205219983302</v>
      </c>
      <c r="D25496" s="49">
        <v>810</v>
      </c>
      <c r="E25496" s="49">
        <v>39</v>
      </c>
      <c r="F25496" s="48">
        <v>54.262011571646283</v>
      </c>
      <c r="H25496" s="49" t="s">
        <v>461</v>
      </c>
      <c r="I25496" s="49">
        <v>28979</v>
      </c>
      <c r="J25496" s="49">
        <v>354</v>
      </c>
      <c r="K25496" s="49">
        <v>42</v>
      </c>
      <c r="L25496" s="50">
        <v>0.11864406779661017</v>
      </c>
      <c r="M25496" s="49" t="s">
        <v>990</v>
      </c>
      <c r="N25496" s="53">
        <v>6895.4494704892049</v>
      </c>
      <c r="O25496" s="227">
        <v>44693</v>
      </c>
      <c r="P25496" s="227">
        <f t="shared" si="916"/>
        <v>44675</v>
      </c>
      <c r="Q25496" s="227">
        <f t="shared" si="917"/>
        <v>44688</v>
      </c>
    </row>
    <row r="25497" spans="1:17" x14ac:dyDescent="0.35">
      <c r="A25497" s="221" t="s">
        <v>810</v>
      </c>
      <c r="B25497" s="233" t="s">
        <v>448</v>
      </c>
      <c r="C25497" s="236">
        <v>32414.524512956301</v>
      </c>
      <c r="D25497" s="49">
        <v>8909</v>
      </c>
      <c r="E25497" s="49">
        <v>101</v>
      </c>
      <c r="F25497" s="48">
        <v>22.25633669684748</v>
      </c>
      <c r="H25497" s="49" t="s">
        <v>476</v>
      </c>
      <c r="I25497" s="49">
        <v>133772</v>
      </c>
      <c r="J25497" s="49">
        <v>1870</v>
      </c>
      <c r="K25497" s="49">
        <v>103</v>
      </c>
      <c r="L25497" s="50">
        <v>5.5080213903743312E-2</v>
      </c>
      <c r="M25497" s="49" t="s">
        <v>476</v>
      </c>
      <c r="N25497" s="53">
        <v>5769.0187596382866</v>
      </c>
      <c r="O25497" s="227">
        <v>44693</v>
      </c>
      <c r="P25497" s="227">
        <f t="shared" si="916"/>
        <v>44675</v>
      </c>
      <c r="Q25497" s="227">
        <f t="shared" si="917"/>
        <v>44688</v>
      </c>
    </row>
    <row r="25498" spans="1:17" x14ac:dyDescent="0.35">
      <c r="A25498" s="221" t="s">
        <v>809</v>
      </c>
      <c r="B25498" s="233" t="s">
        <v>443</v>
      </c>
      <c r="C25498" s="236">
        <v>12469.6895953656</v>
      </c>
      <c r="D25498" s="49">
        <v>2776</v>
      </c>
      <c r="E25498" s="49">
        <v>39</v>
      </c>
      <c r="F25498" s="48">
        <v>22.339884761442697</v>
      </c>
      <c r="H25498" s="49" t="s">
        <v>476</v>
      </c>
      <c r="I25498" s="49">
        <v>80973</v>
      </c>
      <c r="J25498" s="49">
        <v>643</v>
      </c>
      <c r="K25498" s="49">
        <v>42</v>
      </c>
      <c r="L25498" s="50">
        <v>6.5318818040435461E-2</v>
      </c>
      <c r="M25498" s="49" t="s">
        <v>476</v>
      </c>
      <c r="N25498" s="53">
        <v>5156.5036569873637</v>
      </c>
      <c r="O25498" s="227">
        <v>44693</v>
      </c>
      <c r="P25498" s="227">
        <f t="shared" si="916"/>
        <v>44675</v>
      </c>
      <c r="Q25498" s="227">
        <f t="shared" si="917"/>
        <v>44688</v>
      </c>
    </row>
    <row r="25499" spans="1:17" x14ac:dyDescent="0.35">
      <c r="A25499" s="221" t="s">
        <v>808</v>
      </c>
      <c r="B25499" s="233" t="s">
        <v>448</v>
      </c>
      <c r="C25499" s="236">
        <v>3330.26120665499</v>
      </c>
      <c r="D25499" s="49">
        <v>516</v>
      </c>
      <c r="E25499" s="49">
        <v>13</v>
      </c>
      <c r="F25499" s="48">
        <v>27.882840742817052</v>
      </c>
      <c r="H25499" s="49" t="s">
        <v>476</v>
      </c>
      <c r="I25499" s="49">
        <v>9853</v>
      </c>
      <c r="J25499" s="49">
        <v>140</v>
      </c>
      <c r="K25499" s="49">
        <v>14</v>
      </c>
      <c r="L25499" s="50">
        <v>0.1</v>
      </c>
      <c r="M25499" s="49" t="s">
        <v>476</v>
      </c>
      <c r="N25499" s="53">
        <v>4203.8744504554952</v>
      </c>
      <c r="O25499" s="227">
        <v>44693</v>
      </c>
      <c r="P25499" s="227">
        <f t="shared" si="916"/>
        <v>44675</v>
      </c>
      <c r="Q25499" s="227">
        <f t="shared" si="917"/>
        <v>44688</v>
      </c>
    </row>
    <row r="25500" spans="1:17" x14ac:dyDescent="0.35">
      <c r="A25500" s="221" t="s">
        <v>807</v>
      </c>
      <c r="B25500" s="233" t="s">
        <v>445</v>
      </c>
      <c r="C25500" s="236">
        <v>15120.384628985899</v>
      </c>
      <c r="D25500" s="49">
        <v>2615</v>
      </c>
      <c r="E25500" s="49">
        <v>64</v>
      </c>
      <c r="F25500" s="48">
        <v>30.233546854787711</v>
      </c>
      <c r="H25500" s="49" t="s">
        <v>476</v>
      </c>
      <c r="I25500" s="49">
        <v>60199</v>
      </c>
      <c r="J25500" s="49">
        <v>717</v>
      </c>
      <c r="K25500" s="49">
        <v>68</v>
      </c>
      <c r="L25500" s="50">
        <v>9.4839609483960946E-2</v>
      </c>
      <c r="M25500" s="49" t="s">
        <v>476</v>
      </c>
      <c r="N25500" s="53">
        <v>4741.9428645056105</v>
      </c>
      <c r="O25500" s="227">
        <v>44693</v>
      </c>
      <c r="P25500" s="227">
        <f t="shared" si="916"/>
        <v>44675</v>
      </c>
      <c r="Q25500" s="227">
        <f t="shared" si="917"/>
        <v>44688</v>
      </c>
    </row>
    <row r="25501" spans="1:17" x14ac:dyDescent="0.35">
      <c r="A25501" s="221" t="s">
        <v>806</v>
      </c>
      <c r="B25501" s="233" t="s">
        <v>445</v>
      </c>
      <c r="C25501" s="236">
        <v>14878.570537017</v>
      </c>
      <c r="D25501" s="49">
        <v>3212</v>
      </c>
      <c r="E25501" s="49">
        <v>57</v>
      </c>
      <c r="F25501" s="48">
        <v>27.364379940257692</v>
      </c>
      <c r="H25501" s="49" t="s">
        <v>476</v>
      </c>
      <c r="I25501" s="49">
        <v>54609</v>
      </c>
      <c r="J25501" s="49">
        <v>938</v>
      </c>
      <c r="K25501" s="49">
        <v>59</v>
      </c>
      <c r="L25501" s="50">
        <v>6.2899786780383798E-2</v>
      </c>
      <c r="M25501" s="49" t="s">
        <v>476</v>
      </c>
      <c r="N25501" s="53">
        <v>6304.3690767625267</v>
      </c>
      <c r="O25501" s="227">
        <v>44693</v>
      </c>
      <c r="P25501" s="227">
        <f t="shared" si="916"/>
        <v>44675</v>
      </c>
      <c r="Q25501" s="227">
        <f t="shared" si="917"/>
        <v>44688</v>
      </c>
    </row>
    <row r="25502" spans="1:17" x14ac:dyDescent="0.35">
      <c r="A25502" s="221" t="s">
        <v>805</v>
      </c>
      <c r="B25502" s="233" t="s">
        <v>443</v>
      </c>
      <c r="C25502" s="236">
        <v>2244.2586476452502</v>
      </c>
      <c r="D25502" s="49">
        <v>493</v>
      </c>
      <c r="E25502" s="49">
        <v>5</v>
      </c>
      <c r="F25502" s="48">
        <v>15.913622857934987</v>
      </c>
      <c r="H25502" s="49" t="s">
        <v>461</v>
      </c>
      <c r="I25502" s="49">
        <v>7504</v>
      </c>
      <c r="J25502" s="49">
        <v>97</v>
      </c>
      <c r="K25502" s="49">
        <v>5</v>
      </c>
      <c r="L25502" s="50">
        <v>5.1546391752577317E-2</v>
      </c>
      <c r="M25502" s="49" t="s">
        <v>476</v>
      </c>
      <c r="N25502" s="53">
        <v>4322.1399682151423</v>
      </c>
      <c r="O25502" s="227">
        <v>44693</v>
      </c>
      <c r="P25502" s="227">
        <f t="shared" si="916"/>
        <v>44675</v>
      </c>
      <c r="Q25502" s="227">
        <f t="shared" si="917"/>
        <v>44688</v>
      </c>
    </row>
    <row r="25503" spans="1:17" x14ac:dyDescent="0.35">
      <c r="A25503" s="221" t="s">
        <v>804</v>
      </c>
      <c r="B25503" s="233" t="s">
        <v>450</v>
      </c>
      <c r="C25503" s="236">
        <v>17005.439503125901</v>
      </c>
      <c r="D25503" s="49">
        <v>4154</v>
      </c>
      <c r="E25503" s="49">
        <v>97</v>
      </c>
      <c r="F25503" s="48">
        <v>40.743265866770649</v>
      </c>
      <c r="H25503" s="49" t="s">
        <v>476</v>
      </c>
      <c r="I25503" s="49">
        <v>77675</v>
      </c>
      <c r="J25503" s="49">
        <v>1266</v>
      </c>
      <c r="K25503" s="49">
        <v>104</v>
      </c>
      <c r="L25503" s="50">
        <v>8.2148499210110582E-2</v>
      </c>
      <c r="M25503" s="49" t="s">
        <v>476</v>
      </c>
      <c r="N25503" s="53">
        <v>7444.6767445633304</v>
      </c>
      <c r="O25503" s="227">
        <v>44693</v>
      </c>
      <c r="P25503" s="227">
        <f t="shared" si="916"/>
        <v>44675</v>
      </c>
      <c r="Q25503" s="227">
        <f t="shared" si="917"/>
        <v>44688</v>
      </c>
    </row>
    <row r="25504" spans="1:17" x14ac:dyDescent="0.35">
      <c r="A25504" s="221" t="s">
        <v>803</v>
      </c>
      <c r="B25504" s="233" t="s">
        <v>456</v>
      </c>
      <c r="C25504" s="236">
        <v>4602.6150295043099</v>
      </c>
      <c r="D25504" s="49">
        <v>485</v>
      </c>
      <c r="E25504" s="49">
        <v>23</v>
      </c>
      <c r="F25504" s="48">
        <v>35.693994225584277</v>
      </c>
      <c r="H25504" s="49" t="s">
        <v>476</v>
      </c>
      <c r="I25504" s="49">
        <v>11972</v>
      </c>
      <c r="J25504" s="49">
        <v>182</v>
      </c>
      <c r="K25504" s="49">
        <v>24</v>
      </c>
      <c r="L25504" s="50">
        <v>0.13186813186813187</v>
      </c>
      <c r="M25504" s="49" t="s">
        <v>476</v>
      </c>
      <c r="N25504" s="53">
        <v>3954.2737950777723</v>
      </c>
      <c r="O25504" s="227">
        <v>44693</v>
      </c>
      <c r="P25504" s="227">
        <f t="shared" si="916"/>
        <v>44675</v>
      </c>
      <c r="Q25504" s="227">
        <f t="shared" si="917"/>
        <v>44688</v>
      </c>
    </row>
    <row r="25505" spans="1:17" x14ac:dyDescent="0.35">
      <c r="A25505" s="221" t="s">
        <v>802</v>
      </c>
      <c r="B25505" s="233" t="s">
        <v>449</v>
      </c>
      <c r="C25505" s="236">
        <v>16194.1783185606</v>
      </c>
      <c r="D25505" s="49">
        <v>3188</v>
      </c>
      <c r="E25505" s="49">
        <v>131</v>
      </c>
      <c r="F25505" s="48">
        <v>57.780905415981337</v>
      </c>
      <c r="H25505" s="49" t="s">
        <v>476</v>
      </c>
      <c r="I25505" s="49">
        <v>119685</v>
      </c>
      <c r="J25505" s="49">
        <v>2423</v>
      </c>
      <c r="K25505" s="49">
        <v>151</v>
      </c>
      <c r="L25505" s="50">
        <v>6.2319438712340074E-2</v>
      </c>
      <c r="M25505" s="49" t="s">
        <v>476</v>
      </c>
      <c r="N25505" s="53">
        <v>14962.166973442128</v>
      </c>
      <c r="O25505" s="227">
        <v>44693</v>
      </c>
      <c r="P25505" s="227">
        <f t="shared" si="916"/>
        <v>44675</v>
      </c>
      <c r="Q25505" s="227">
        <f t="shared" si="917"/>
        <v>44688</v>
      </c>
    </row>
    <row r="25506" spans="1:17" x14ac:dyDescent="0.35">
      <c r="A25506" s="221" t="s">
        <v>801</v>
      </c>
      <c r="B25506" s="233" t="s">
        <v>454</v>
      </c>
      <c r="C25506" s="236">
        <v>23741.067234681399</v>
      </c>
      <c r="D25506" s="49">
        <v>5449</v>
      </c>
      <c r="E25506" s="49">
        <v>149</v>
      </c>
      <c r="F25506" s="48">
        <v>44.828890957816149</v>
      </c>
      <c r="H25506" s="49" t="s">
        <v>476</v>
      </c>
      <c r="I25506" s="49">
        <v>208564</v>
      </c>
      <c r="J25506" s="49">
        <v>1956</v>
      </c>
      <c r="K25506" s="49">
        <v>150</v>
      </c>
      <c r="L25506" s="50">
        <v>7.6687116564417179E-2</v>
      </c>
      <c r="M25506" s="49" t="s">
        <v>476</v>
      </c>
      <c r="N25506" s="53">
        <v>8238.8882549586415</v>
      </c>
      <c r="O25506" s="227">
        <v>44693</v>
      </c>
      <c r="P25506" s="227">
        <f t="shared" si="916"/>
        <v>44675</v>
      </c>
      <c r="Q25506" s="227">
        <f t="shared" si="917"/>
        <v>44688</v>
      </c>
    </row>
    <row r="25507" spans="1:17" x14ac:dyDescent="0.35">
      <c r="A25507" s="221" t="s">
        <v>800</v>
      </c>
      <c r="B25507" s="233" t="s">
        <v>453</v>
      </c>
      <c r="C25507" s="236">
        <v>4086.1741400712999</v>
      </c>
      <c r="D25507" s="49">
        <v>1039</v>
      </c>
      <c r="E25507" s="49">
        <v>19</v>
      </c>
      <c r="F25507" s="48">
        <v>33.213045029920735</v>
      </c>
      <c r="H25507" s="49" t="s">
        <v>476</v>
      </c>
      <c r="I25507" s="49">
        <v>22344</v>
      </c>
      <c r="J25507" s="49">
        <v>288</v>
      </c>
      <c r="K25507" s="49">
        <v>20</v>
      </c>
      <c r="L25507" s="50">
        <v>6.9444444444444448E-2</v>
      </c>
      <c r="M25507" s="49" t="s">
        <v>990</v>
      </c>
      <c r="N25507" s="53">
        <v>7048.1577663494945</v>
      </c>
      <c r="O25507" s="227">
        <v>44693</v>
      </c>
      <c r="P25507" s="227">
        <f t="shared" si="916"/>
        <v>44675</v>
      </c>
      <c r="Q25507" s="227">
        <f t="shared" si="917"/>
        <v>44688</v>
      </c>
    </row>
    <row r="25508" spans="1:17" x14ac:dyDescent="0.35">
      <c r="A25508" s="221" t="s">
        <v>799</v>
      </c>
      <c r="B25508" s="233" t="s">
        <v>455</v>
      </c>
      <c r="C25508" s="236">
        <v>1073.55719304948</v>
      </c>
      <c r="D25508" s="49">
        <v>96</v>
      </c>
      <c r="E25508" s="49">
        <v>8</v>
      </c>
      <c r="F25508" s="48">
        <v>53.227585370222037</v>
      </c>
      <c r="H25508" s="49" t="s">
        <v>476</v>
      </c>
      <c r="I25508" s="49">
        <v>2969</v>
      </c>
      <c r="J25508" s="49">
        <v>65</v>
      </c>
      <c r="K25508" s="49">
        <v>8</v>
      </c>
      <c r="L25508" s="50">
        <v>0.12307692307692308</v>
      </c>
      <c r="M25508" s="49" t="s">
        <v>990</v>
      </c>
      <c r="N25508" s="53">
        <v>6054.6378358627571</v>
      </c>
      <c r="O25508" s="227">
        <v>44693</v>
      </c>
      <c r="P25508" s="227">
        <f t="shared" si="916"/>
        <v>44675</v>
      </c>
      <c r="Q25508" s="227">
        <f t="shared" si="917"/>
        <v>44688</v>
      </c>
    </row>
    <row r="25509" spans="1:17" x14ac:dyDescent="0.35">
      <c r="A25509" s="221" t="s">
        <v>798</v>
      </c>
      <c r="B25509" s="233" t="s">
        <v>451</v>
      </c>
      <c r="C25509" s="236">
        <v>2112.6874094155901</v>
      </c>
      <c r="D25509" s="49">
        <v>307</v>
      </c>
      <c r="E25509" s="49" t="s">
        <v>489</v>
      </c>
      <c r="F25509" s="48">
        <v>13.523736850087056</v>
      </c>
      <c r="H25509" s="49" t="s">
        <v>457</v>
      </c>
      <c r="I25509" s="49">
        <v>8051</v>
      </c>
      <c r="J25509" s="49">
        <v>107</v>
      </c>
      <c r="K25509" s="49">
        <v>4</v>
      </c>
      <c r="L25509" s="50">
        <v>3.7383177570093455E-2</v>
      </c>
      <c r="M25509" s="49" t="s">
        <v>990</v>
      </c>
      <c r="N25509" s="53">
        <v>5064.6394503576021</v>
      </c>
      <c r="O25509" s="227">
        <v>44693</v>
      </c>
      <c r="P25509" s="227">
        <f t="shared" si="916"/>
        <v>44675</v>
      </c>
      <c r="Q25509" s="227">
        <f t="shared" si="917"/>
        <v>44688</v>
      </c>
    </row>
    <row r="25510" spans="1:17" x14ac:dyDescent="0.35">
      <c r="A25510" s="221" t="s">
        <v>452</v>
      </c>
      <c r="B25510" s="233" t="s">
        <v>452</v>
      </c>
      <c r="C25510" s="236">
        <v>3727.91584807558</v>
      </c>
      <c r="D25510" s="49">
        <v>566</v>
      </c>
      <c r="E25510" s="49">
        <v>20</v>
      </c>
      <c r="F25510" s="48">
        <v>38.32091406539886</v>
      </c>
      <c r="H25510" s="49" t="s">
        <v>476</v>
      </c>
      <c r="I25510" s="49">
        <v>13015</v>
      </c>
      <c r="J25510" s="49">
        <v>225</v>
      </c>
      <c r="K25510" s="49">
        <v>20</v>
      </c>
      <c r="L25510" s="50">
        <v>8.8888888888888892E-2</v>
      </c>
      <c r="M25510" s="49" t="s">
        <v>476</v>
      </c>
      <c r="N25510" s="53">
        <v>6035.5439653003223</v>
      </c>
      <c r="O25510" s="227">
        <v>44693</v>
      </c>
      <c r="P25510" s="227">
        <f t="shared" si="916"/>
        <v>44675</v>
      </c>
      <c r="Q25510" s="227">
        <f t="shared" si="917"/>
        <v>44688</v>
      </c>
    </row>
    <row r="25511" spans="1:17" x14ac:dyDescent="0.35">
      <c r="A25511" s="221" t="s">
        <v>797</v>
      </c>
      <c r="B25511" s="233" t="s">
        <v>448</v>
      </c>
      <c r="C25511" s="236">
        <v>48551.911070702001</v>
      </c>
      <c r="D25511" s="49">
        <v>16550</v>
      </c>
      <c r="E25511" s="49">
        <v>198</v>
      </c>
      <c r="F25511" s="48">
        <v>29.12935213252905</v>
      </c>
      <c r="H25511" s="49" t="s">
        <v>476</v>
      </c>
      <c r="I25511" s="49">
        <v>258007</v>
      </c>
      <c r="J25511" s="49">
        <v>3639</v>
      </c>
      <c r="K25511" s="49">
        <v>226</v>
      </c>
      <c r="L25511" s="50">
        <v>6.2104973893926906E-2</v>
      </c>
      <c r="M25511" s="49" t="s">
        <v>476</v>
      </c>
      <c r="N25511" s="53">
        <v>7495.0705744637635</v>
      </c>
      <c r="O25511" s="227">
        <v>44693</v>
      </c>
      <c r="P25511" s="227">
        <f t="shared" si="916"/>
        <v>44675</v>
      </c>
      <c r="Q25511" s="227">
        <f t="shared" si="917"/>
        <v>44688</v>
      </c>
    </row>
    <row r="25512" spans="1:17" x14ac:dyDescent="0.35">
      <c r="A25512" s="221" t="s">
        <v>796</v>
      </c>
      <c r="B25512" s="233" t="s">
        <v>454</v>
      </c>
      <c r="C25512" s="236">
        <v>16012.7421223003</v>
      </c>
      <c r="D25512" s="49">
        <v>4528</v>
      </c>
      <c r="E25512" s="49">
        <v>76</v>
      </c>
      <c r="F25512" s="48">
        <v>33.901572804393545</v>
      </c>
      <c r="H25512" s="49" t="s">
        <v>476</v>
      </c>
      <c r="I25512" s="49">
        <v>79250</v>
      </c>
      <c r="J25512" s="49">
        <v>1252</v>
      </c>
      <c r="K25512" s="49">
        <v>80</v>
      </c>
      <c r="L25512" s="50">
        <v>6.3897763578274758E-2</v>
      </c>
      <c r="M25512" s="49" t="s">
        <v>476</v>
      </c>
      <c r="N25512" s="53">
        <v>7818.7732646764489</v>
      </c>
      <c r="O25512" s="227">
        <v>44693</v>
      </c>
      <c r="P25512" s="227">
        <f t="shared" si="916"/>
        <v>44675</v>
      </c>
      <c r="Q25512" s="227">
        <f t="shared" si="917"/>
        <v>44688</v>
      </c>
    </row>
    <row r="25513" spans="1:17" x14ac:dyDescent="0.35">
      <c r="A25513" s="221" t="s">
        <v>795</v>
      </c>
      <c r="B25513" s="233" t="s">
        <v>454</v>
      </c>
      <c r="C25513" s="236">
        <v>89317.120164774096</v>
      </c>
      <c r="D25513" s="49">
        <v>30211</v>
      </c>
      <c r="E25513" s="49">
        <v>304</v>
      </c>
      <c r="F25513" s="48">
        <v>24.311448548975541</v>
      </c>
      <c r="H25513" s="49" t="s">
        <v>476</v>
      </c>
      <c r="I25513" s="49">
        <v>418960</v>
      </c>
      <c r="J25513" s="49">
        <v>6421</v>
      </c>
      <c r="K25513" s="49">
        <v>311</v>
      </c>
      <c r="L25513" s="50">
        <v>4.8434823236256037E-2</v>
      </c>
      <c r="M25513" s="49" t="s">
        <v>476</v>
      </c>
      <c r="N25513" s="53">
        <v>7188.9913021763414</v>
      </c>
      <c r="O25513" s="227">
        <v>44693</v>
      </c>
      <c r="P25513" s="227">
        <f t="shared" si="916"/>
        <v>44675</v>
      </c>
      <c r="Q25513" s="227">
        <f t="shared" si="917"/>
        <v>44688</v>
      </c>
    </row>
    <row r="25514" spans="1:17" x14ac:dyDescent="0.35">
      <c r="A25514" s="221" t="s">
        <v>794</v>
      </c>
      <c r="B25514" s="233" t="s">
        <v>456</v>
      </c>
      <c r="C25514" s="236">
        <v>31190.337467089099</v>
      </c>
      <c r="D25514" s="49">
        <v>4495</v>
      </c>
      <c r="E25514" s="49">
        <v>172</v>
      </c>
      <c r="F25514" s="48">
        <v>39.389488166576335</v>
      </c>
      <c r="H25514" s="49" t="s">
        <v>476</v>
      </c>
      <c r="I25514" s="49">
        <v>120503</v>
      </c>
      <c r="J25514" s="49">
        <v>2110</v>
      </c>
      <c r="K25514" s="49">
        <v>186</v>
      </c>
      <c r="L25514" s="50">
        <v>8.8151658767772506E-2</v>
      </c>
      <c r="M25514" s="49" t="s">
        <v>476</v>
      </c>
      <c r="N25514" s="53">
        <v>6764.9155839573541</v>
      </c>
      <c r="O25514" s="227">
        <v>44693</v>
      </c>
      <c r="P25514" s="227">
        <f t="shared" si="916"/>
        <v>44675</v>
      </c>
      <c r="Q25514" s="227">
        <f t="shared" si="917"/>
        <v>44688</v>
      </c>
    </row>
    <row r="25515" spans="1:17" x14ac:dyDescent="0.35">
      <c r="A25515" s="221" t="s">
        <v>793</v>
      </c>
      <c r="B25515" s="233" t="s">
        <v>443</v>
      </c>
      <c r="C25515" s="236">
        <v>42123.258085424597</v>
      </c>
      <c r="D25515" s="49">
        <v>11637</v>
      </c>
      <c r="E25515" s="49">
        <v>169</v>
      </c>
      <c r="F25515" s="48">
        <v>28.657395273053446</v>
      </c>
      <c r="H25515" s="49" t="s">
        <v>476</v>
      </c>
      <c r="I25515" s="49">
        <v>186310</v>
      </c>
      <c r="J25515" s="49">
        <v>3265</v>
      </c>
      <c r="K25515" s="49">
        <v>180</v>
      </c>
      <c r="L25515" s="50">
        <v>5.5130168453292494E-2</v>
      </c>
      <c r="M25515" s="49" t="s">
        <v>476</v>
      </c>
      <c r="N25515" s="53">
        <v>7751.0623546229172</v>
      </c>
      <c r="O25515" s="227">
        <v>44693</v>
      </c>
      <c r="P25515" s="227">
        <f t="shared" si="916"/>
        <v>44675</v>
      </c>
      <c r="Q25515" s="227">
        <f t="shared" si="917"/>
        <v>44688</v>
      </c>
    </row>
    <row r="25516" spans="1:17" x14ac:dyDescent="0.35">
      <c r="A25516" s="221" t="s">
        <v>792</v>
      </c>
      <c r="B25516" s="233" t="s">
        <v>455</v>
      </c>
      <c r="C25516" s="236">
        <v>783.91291893709104</v>
      </c>
      <c r="D25516" s="49">
        <v>103</v>
      </c>
      <c r="E25516" s="49" t="s">
        <v>489</v>
      </c>
      <c r="F25516" s="48">
        <v>18.223598489847969</v>
      </c>
      <c r="H25516" s="49" t="s">
        <v>476</v>
      </c>
      <c r="I25516" s="49">
        <v>1813</v>
      </c>
      <c r="J25516" s="49">
        <v>43</v>
      </c>
      <c r="K25516" s="49">
        <v>2</v>
      </c>
      <c r="L25516" s="50">
        <v>4.6511627906976744E-2</v>
      </c>
      <c r="M25516" s="49" t="s">
        <v>476</v>
      </c>
      <c r="N25516" s="53">
        <v>5485.3031454442389</v>
      </c>
      <c r="O25516" s="227">
        <v>44693</v>
      </c>
      <c r="P25516" s="227">
        <f t="shared" si="916"/>
        <v>44675</v>
      </c>
      <c r="Q25516" s="227">
        <f t="shared" si="917"/>
        <v>44688</v>
      </c>
    </row>
    <row r="25517" spans="1:17" x14ac:dyDescent="0.35">
      <c r="A25517" s="221" t="s">
        <v>791</v>
      </c>
      <c r="B25517" s="233" t="s">
        <v>446</v>
      </c>
      <c r="C25517" s="236">
        <v>18209.461158597402</v>
      </c>
      <c r="D25517" s="49">
        <v>3557</v>
      </c>
      <c r="E25517" s="49">
        <v>66</v>
      </c>
      <c r="F25517" s="48">
        <v>25.889210412247234</v>
      </c>
      <c r="H25517" s="49" t="s">
        <v>476</v>
      </c>
      <c r="I25517" s="49">
        <v>90510</v>
      </c>
      <c r="J25517" s="49">
        <v>890</v>
      </c>
      <c r="K25517" s="49">
        <v>71</v>
      </c>
      <c r="L25517" s="50">
        <v>7.9775280898876408E-2</v>
      </c>
      <c r="M25517" s="49" t="s">
        <v>476</v>
      </c>
      <c r="N25517" s="53">
        <v>4887.56911722122</v>
      </c>
      <c r="O25517" s="227">
        <v>44693</v>
      </c>
      <c r="P25517" s="227">
        <f t="shared" si="916"/>
        <v>44675</v>
      </c>
      <c r="Q25517" s="227">
        <f t="shared" si="917"/>
        <v>44688</v>
      </c>
    </row>
    <row r="25518" spans="1:17" x14ac:dyDescent="0.35">
      <c r="A25518" s="221" t="s">
        <v>790</v>
      </c>
      <c r="B25518" s="233" t="s">
        <v>448</v>
      </c>
      <c r="C25518" s="236">
        <v>74397.767487715595</v>
      </c>
      <c r="D25518" s="49">
        <v>18641</v>
      </c>
      <c r="E25518" s="49">
        <v>453</v>
      </c>
      <c r="F25518" s="48">
        <v>43.49208847225907</v>
      </c>
      <c r="H25518" s="49" t="s">
        <v>476</v>
      </c>
      <c r="I25518" s="49">
        <v>401780</v>
      </c>
      <c r="J25518" s="49">
        <v>6747</v>
      </c>
      <c r="K25518" s="49">
        <v>490</v>
      </c>
      <c r="L25518" s="50">
        <v>7.2624870312731585E-2</v>
      </c>
      <c r="M25518" s="49" t="s">
        <v>476</v>
      </c>
      <c r="N25518" s="53">
        <v>9068.8205141559538</v>
      </c>
      <c r="O25518" s="227">
        <v>44693</v>
      </c>
      <c r="P25518" s="227">
        <f t="shared" si="916"/>
        <v>44675</v>
      </c>
      <c r="Q25518" s="227">
        <f t="shared" si="917"/>
        <v>44688</v>
      </c>
    </row>
    <row r="25519" spans="1:17" x14ac:dyDescent="0.35">
      <c r="A25519" s="221" t="s">
        <v>451</v>
      </c>
      <c r="B25519" s="233" t="s">
        <v>446</v>
      </c>
      <c r="C25519" s="236">
        <v>33920.0551131428</v>
      </c>
      <c r="D25519" s="49">
        <v>5737</v>
      </c>
      <c r="E25519" s="49">
        <v>140</v>
      </c>
      <c r="F25519" s="48">
        <v>29.481084174669753</v>
      </c>
      <c r="H25519" s="49" t="s">
        <v>476</v>
      </c>
      <c r="I25519" s="49">
        <v>164477</v>
      </c>
      <c r="J25519" s="49">
        <v>1780</v>
      </c>
      <c r="K25519" s="49">
        <v>148</v>
      </c>
      <c r="L25519" s="50">
        <v>8.3146067415730343E-2</v>
      </c>
      <c r="M25519" s="49" t="s">
        <v>476</v>
      </c>
      <c r="N25519" s="53">
        <v>5247.6329830912164</v>
      </c>
      <c r="O25519" s="227">
        <v>44693</v>
      </c>
      <c r="P25519" s="227">
        <f t="shared" si="916"/>
        <v>44675</v>
      </c>
      <c r="Q25519" s="227">
        <f t="shared" si="917"/>
        <v>44688</v>
      </c>
    </row>
    <row r="25520" spans="1:17" x14ac:dyDescent="0.35">
      <c r="A25520" s="221" t="s">
        <v>789</v>
      </c>
      <c r="B25520" s="233" t="s">
        <v>454</v>
      </c>
      <c r="C25520" s="236">
        <v>9049.1751865497099</v>
      </c>
      <c r="D25520" s="49">
        <v>2404</v>
      </c>
      <c r="E25520" s="49">
        <v>29</v>
      </c>
      <c r="F25520" s="48">
        <v>22.890799754959442</v>
      </c>
      <c r="H25520" s="49" t="s">
        <v>476</v>
      </c>
      <c r="I25520" s="49">
        <v>34522</v>
      </c>
      <c r="J25520" s="49">
        <v>538</v>
      </c>
      <c r="K25520" s="49">
        <v>31</v>
      </c>
      <c r="L25520" s="50">
        <v>5.7620817843866169E-2</v>
      </c>
      <c r="M25520" s="49" t="s">
        <v>476</v>
      </c>
      <c r="N25520" s="53">
        <v>5945.2932329087753</v>
      </c>
      <c r="O25520" s="227">
        <v>44693</v>
      </c>
      <c r="P25520" s="227">
        <f t="shared" si="916"/>
        <v>44675</v>
      </c>
      <c r="Q25520" s="227">
        <f t="shared" si="917"/>
        <v>44688</v>
      </c>
    </row>
    <row r="25521" spans="1:17" x14ac:dyDescent="0.35">
      <c r="A25521" s="221" t="s">
        <v>788</v>
      </c>
      <c r="B25521" s="233" t="s">
        <v>443</v>
      </c>
      <c r="C25521" s="236">
        <v>19873.653859741695</v>
      </c>
      <c r="D25521" s="49">
        <v>5984</v>
      </c>
      <c r="E25521" s="49">
        <v>61</v>
      </c>
      <c r="F25521" s="48">
        <v>21.924216291042363</v>
      </c>
      <c r="H25521" s="49" t="s">
        <v>476</v>
      </c>
      <c r="I25521" s="49">
        <v>90176</v>
      </c>
      <c r="J25521" s="49">
        <v>1502</v>
      </c>
      <c r="K25521" s="49">
        <v>68</v>
      </c>
      <c r="L25521" s="50">
        <v>4.5272969374167776E-2</v>
      </c>
      <c r="M25521" s="49" t="s">
        <v>476</v>
      </c>
      <c r="N25521" s="53">
        <v>7557.7445929186679</v>
      </c>
      <c r="O25521" s="227">
        <v>44693</v>
      </c>
      <c r="P25521" s="227">
        <f t="shared" si="916"/>
        <v>44675</v>
      </c>
      <c r="Q25521" s="227">
        <f t="shared" si="917"/>
        <v>44688</v>
      </c>
    </row>
    <row r="25522" spans="1:17" x14ac:dyDescent="0.35">
      <c r="A25522" s="221" t="s">
        <v>787</v>
      </c>
      <c r="B25522" s="233" t="s">
        <v>452</v>
      </c>
      <c r="C25522" s="236">
        <v>8985.7757628436302</v>
      </c>
      <c r="D25522" s="49">
        <v>1555</v>
      </c>
      <c r="E25522" s="49">
        <v>35</v>
      </c>
      <c r="F25522" s="48">
        <v>27.821749239921527</v>
      </c>
      <c r="H25522" s="49" t="s">
        <v>457</v>
      </c>
      <c r="I25522" s="49">
        <v>31865</v>
      </c>
      <c r="J25522" s="49">
        <v>480</v>
      </c>
      <c r="K25522" s="49">
        <v>38</v>
      </c>
      <c r="L25522" s="50">
        <v>7.9166666666666663E-2</v>
      </c>
      <c r="M25522" s="49" t="s">
        <v>990</v>
      </c>
      <c r="N25522" s="53">
        <v>5341.775854064932</v>
      </c>
      <c r="O25522" s="227">
        <v>44693</v>
      </c>
      <c r="P25522" s="227">
        <f t="shared" si="916"/>
        <v>44675</v>
      </c>
      <c r="Q25522" s="227">
        <f t="shared" si="917"/>
        <v>44688</v>
      </c>
    </row>
    <row r="25523" spans="1:17" x14ac:dyDescent="0.35">
      <c r="A25523" s="221" t="s">
        <v>786</v>
      </c>
      <c r="B25523" s="233" t="s">
        <v>451</v>
      </c>
      <c r="C25523" s="236">
        <v>1671.6385468424</v>
      </c>
      <c r="D25523" s="49">
        <v>238</v>
      </c>
      <c r="E25523" s="49">
        <v>7</v>
      </c>
      <c r="F25523" s="48">
        <v>29.910772334393847</v>
      </c>
      <c r="H25523" s="49" t="s">
        <v>476</v>
      </c>
      <c r="I25523" s="49">
        <v>9590</v>
      </c>
      <c r="J25523" s="49">
        <v>87</v>
      </c>
      <c r="K25523" s="49">
        <v>7</v>
      </c>
      <c r="L25523" s="50">
        <v>8.0459770114942528E-2</v>
      </c>
      <c r="M25523" s="49" t="s">
        <v>476</v>
      </c>
      <c r="N25523" s="53">
        <v>5204.47438618453</v>
      </c>
      <c r="O25523" s="227">
        <v>44693</v>
      </c>
      <c r="P25523" s="227">
        <f t="shared" si="916"/>
        <v>44675</v>
      </c>
      <c r="Q25523" s="227">
        <f t="shared" si="917"/>
        <v>44688</v>
      </c>
    </row>
    <row r="25524" spans="1:17" x14ac:dyDescent="0.35">
      <c r="A25524" s="221" t="s">
        <v>785</v>
      </c>
      <c r="B25524" s="233" t="s">
        <v>452</v>
      </c>
      <c r="C25524" s="236">
        <v>28406.395546395601</v>
      </c>
      <c r="D25524" s="49">
        <v>5522</v>
      </c>
      <c r="E25524" s="49">
        <v>217</v>
      </c>
      <c r="F25524" s="48">
        <v>54.565176967574644</v>
      </c>
      <c r="H25524" s="49" t="s">
        <v>476</v>
      </c>
      <c r="I25524" s="49">
        <v>108992</v>
      </c>
      <c r="J25524" s="49">
        <v>1891</v>
      </c>
      <c r="K25524" s="49">
        <v>236</v>
      </c>
      <c r="L25524" s="50">
        <v>0.12480169222633528</v>
      </c>
      <c r="M25524" s="49" t="s">
        <v>476</v>
      </c>
      <c r="N25524" s="53">
        <v>6656.9515900441065</v>
      </c>
      <c r="O25524" s="227">
        <v>44693</v>
      </c>
      <c r="P25524" s="227">
        <f t="shared" si="916"/>
        <v>44675</v>
      </c>
      <c r="Q25524" s="227">
        <f t="shared" si="917"/>
        <v>44688</v>
      </c>
    </row>
    <row r="25525" spans="1:17" x14ac:dyDescent="0.35">
      <c r="A25525" s="221" t="s">
        <v>784</v>
      </c>
      <c r="B25525" s="233" t="s">
        <v>449</v>
      </c>
      <c r="C25525" s="236">
        <v>1156.5421476148199</v>
      </c>
      <c r="D25525" s="49">
        <v>70</v>
      </c>
      <c r="E25525" s="49" t="s">
        <v>489</v>
      </c>
      <c r="F25525" s="48">
        <v>12.35209137442699</v>
      </c>
      <c r="H25525" s="49" t="s">
        <v>457</v>
      </c>
      <c r="I25525" s="49">
        <v>2551</v>
      </c>
      <c r="J25525" s="49">
        <v>63</v>
      </c>
      <c r="K25525" s="49">
        <v>2</v>
      </c>
      <c r="L25525" s="50">
        <v>3.1746031746031744E-2</v>
      </c>
      <c r="M25525" s="49" t="s">
        <v>990</v>
      </c>
      <c r="N25525" s="53">
        <v>5447.2722961223035</v>
      </c>
      <c r="O25525" s="227">
        <v>44693</v>
      </c>
      <c r="P25525" s="227">
        <f t="shared" si="916"/>
        <v>44675</v>
      </c>
      <c r="Q25525" s="227">
        <f t="shared" si="917"/>
        <v>44688</v>
      </c>
    </row>
    <row r="25526" spans="1:17" x14ac:dyDescent="0.35">
      <c r="A25526" s="221" t="s">
        <v>783</v>
      </c>
      <c r="B25526" s="233" t="s">
        <v>453</v>
      </c>
      <c r="C25526" s="236">
        <v>44.670954202623797</v>
      </c>
      <c r="D25526" s="49">
        <v>10</v>
      </c>
      <c r="E25526" s="49">
        <v>0</v>
      </c>
      <c r="F25526" s="48">
        <v>0</v>
      </c>
      <c r="H25526" s="49" t="s">
        <v>461</v>
      </c>
      <c r="I25526" s="49">
        <v>152</v>
      </c>
      <c r="J25526" s="49">
        <v>0</v>
      </c>
      <c r="K25526" s="49">
        <v>0</v>
      </c>
      <c r="L25526" s="50">
        <v>0</v>
      </c>
      <c r="M25526" s="49" t="s">
        <v>461</v>
      </c>
      <c r="N25526" s="53">
        <v>0</v>
      </c>
      <c r="O25526" s="227">
        <v>44693</v>
      </c>
      <c r="P25526" s="227">
        <f t="shared" si="916"/>
        <v>44675</v>
      </c>
      <c r="Q25526" s="227">
        <f t="shared" si="917"/>
        <v>44688</v>
      </c>
    </row>
    <row r="25527" spans="1:17" x14ac:dyDescent="0.35">
      <c r="A25527" s="221" t="s">
        <v>782</v>
      </c>
      <c r="B25527" s="233" t="s">
        <v>443</v>
      </c>
      <c r="C25527" s="236">
        <v>20124.902253938701</v>
      </c>
      <c r="D25527" s="49">
        <v>3339</v>
      </c>
      <c r="E25527" s="49">
        <v>124</v>
      </c>
      <c r="F25527" s="48">
        <v>44.010861495783914</v>
      </c>
      <c r="H25527" s="49" t="s">
        <v>476</v>
      </c>
      <c r="I25527" s="49">
        <v>93321</v>
      </c>
      <c r="J25527" s="49">
        <v>1187</v>
      </c>
      <c r="K25527" s="49">
        <v>129</v>
      </c>
      <c r="L25527" s="50">
        <v>0.10867733782645324</v>
      </c>
      <c r="M25527" s="49" t="s">
        <v>476</v>
      </c>
      <c r="N25527" s="53">
        <v>5898.1652930398159</v>
      </c>
      <c r="O25527" s="227">
        <v>44693</v>
      </c>
      <c r="P25527" s="227">
        <f t="shared" si="916"/>
        <v>44675</v>
      </c>
      <c r="Q25527" s="227">
        <f t="shared" si="917"/>
        <v>44688</v>
      </c>
    </row>
    <row r="25528" spans="1:17" x14ac:dyDescent="0.35">
      <c r="A25528" s="221" t="s">
        <v>781</v>
      </c>
      <c r="B25528" s="233" t="s">
        <v>449</v>
      </c>
      <c r="C25528" s="236">
        <v>6112.4113664417901</v>
      </c>
      <c r="D25528" s="49">
        <v>1199</v>
      </c>
      <c r="E25528" s="49">
        <v>40</v>
      </c>
      <c r="F25528" s="48">
        <v>46.743301225259017</v>
      </c>
      <c r="H25528" s="49" t="s">
        <v>476</v>
      </c>
      <c r="I25528" s="49">
        <v>29654</v>
      </c>
      <c r="J25528" s="49">
        <v>569</v>
      </c>
      <c r="K25528" s="49">
        <v>48</v>
      </c>
      <c r="L25528" s="50">
        <v>8.43585237258348E-2</v>
      </c>
      <c r="M25528" s="49" t="s">
        <v>476</v>
      </c>
      <c r="N25528" s="53">
        <v>9308.9284390103348</v>
      </c>
      <c r="O25528" s="227">
        <v>44693</v>
      </c>
      <c r="P25528" s="227">
        <f t="shared" si="916"/>
        <v>44675</v>
      </c>
      <c r="Q25528" s="227">
        <f t="shared" si="917"/>
        <v>44688</v>
      </c>
    </row>
    <row r="25529" spans="1:17" x14ac:dyDescent="0.35">
      <c r="A25529" s="221" t="s">
        <v>780</v>
      </c>
      <c r="B25529" s="233" t="s">
        <v>450</v>
      </c>
      <c r="C25529" s="236">
        <v>1549.67718243236</v>
      </c>
      <c r="D25529" s="49">
        <v>275</v>
      </c>
      <c r="E25529" s="49" t="s">
        <v>489</v>
      </c>
      <c r="F25529" s="48">
        <v>13.827764692861598</v>
      </c>
      <c r="H25529" s="49" t="s">
        <v>457</v>
      </c>
      <c r="I25529" s="49">
        <v>4614</v>
      </c>
      <c r="J25529" s="49">
        <v>58</v>
      </c>
      <c r="K25529" s="49">
        <v>3</v>
      </c>
      <c r="L25529" s="50">
        <v>5.1724137931034482E-2</v>
      </c>
      <c r="M25529" s="49" t="s">
        <v>990</v>
      </c>
      <c r="N25529" s="53">
        <v>3742.7149768678723</v>
      </c>
      <c r="O25529" s="227">
        <v>44693</v>
      </c>
      <c r="P25529" s="227">
        <f t="shared" si="916"/>
        <v>44675</v>
      </c>
      <c r="Q25529" s="227">
        <f t="shared" si="917"/>
        <v>44688</v>
      </c>
    </row>
    <row r="25530" spans="1:17" x14ac:dyDescent="0.35">
      <c r="A25530" s="221" t="s">
        <v>779</v>
      </c>
      <c r="B25530" s="233" t="s">
        <v>455</v>
      </c>
      <c r="C25530" s="236">
        <v>6720.1246284321996</v>
      </c>
      <c r="D25530" s="49">
        <v>1370</v>
      </c>
      <c r="E25530" s="49">
        <v>70</v>
      </c>
      <c r="F25530" s="48">
        <v>74.403382027254125</v>
      </c>
      <c r="H25530" s="49" t="s">
        <v>476</v>
      </c>
      <c r="I25530" s="49">
        <v>54724</v>
      </c>
      <c r="J25530" s="49">
        <v>941</v>
      </c>
      <c r="K25530" s="49">
        <v>75</v>
      </c>
      <c r="L25530" s="50">
        <v>7.970244420828905E-2</v>
      </c>
      <c r="M25530" s="49" t="s">
        <v>476</v>
      </c>
      <c r="N25530" s="53">
        <v>14002.716497529222</v>
      </c>
      <c r="O25530" s="227">
        <v>44693</v>
      </c>
      <c r="P25530" s="227">
        <f t="shared" si="916"/>
        <v>44675</v>
      </c>
      <c r="Q25530" s="227">
        <f t="shared" si="917"/>
        <v>44688</v>
      </c>
    </row>
    <row r="25531" spans="1:17" x14ac:dyDescent="0.35">
      <c r="A25531" s="221" t="s">
        <v>778</v>
      </c>
      <c r="B25531" s="233" t="s">
        <v>451</v>
      </c>
      <c r="C25531" s="236">
        <v>17148.496197419699</v>
      </c>
      <c r="D25531" s="49">
        <v>3384</v>
      </c>
      <c r="E25531" s="49">
        <v>109</v>
      </c>
      <c r="F25531" s="48">
        <v>45.401732000767439</v>
      </c>
      <c r="H25531" s="49" t="s">
        <v>476</v>
      </c>
      <c r="I25531" s="49">
        <v>102911</v>
      </c>
      <c r="J25531" s="49">
        <v>1806</v>
      </c>
      <c r="K25531" s="49">
        <v>120</v>
      </c>
      <c r="L25531" s="50">
        <v>6.6445182724252497E-2</v>
      </c>
      <c r="M25531" s="49" t="s">
        <v>476</v>
      </c>
      <c r="N25531" s="53">
        <v>10531.535705572513</v>
      </c>
      <c r="O25531" s="227">
        <v>44693</v>
      </c>
      <c r="P25531" s="227">
        <f t="shared" si="916"/>
        <v>44675</v>
      </c>
      <c r="Q25531" s="227">
        <f t="shared" si="917"/>
        <v>44688</v>
      </c>
    </row>
    <row r="25532" spans="1:17" x14ac:dyDescent="0.35">
      <c r="A25532" s="221" t="s">
        <v>777</v>
      </c>
      <c r="B25532" s="233" t="s">
        <v>448</v>
      </c>
      <c r="C25532" s="236">
        <v>11689.851587155499</v>
      </c>
      <c r="D25532" s="49">
        <v>1644</v>
      </c>
      <c r="E25532" s="49">
        <v>58</v>
      </c>
      <c r="F25532" s="48">
        <v>35.43977536386523</v>
      </c>
      <c r="H25532" s="49" t="s">
        <v>476</v>
      </c>
      <c r="I25532" s="49">
        <v>59882</v>
      </c>
      <c r="J25532" s="49">
        <v>1155</v>
      </c>
      <c r="K25532" s="49">
        <v>61</v>
      </c>
      <c r="L25532" s="50">
        <v>5.2813852813852813E-2</v>
      </c>
      <c r="M25532" s="49" t="s">
        <v>476</v>
      </c>
      <c r="N25532" s="53">
        <v>9880.3649592017373</v>
      </c>
      <c r="O25532" s="227">
        <v>44693</v>
      </c>
      <c r="P25532" s="227">
        <f t="shared" si="916"/>
        <v>44675</v>
      </c>
      <c r="Q25532" s="227">
        <f t="shared" si="917"/>
        <v>44688</v>
      </c>
    </row>
    <row r="25533" spans="1:17" x14ac:dyDescent="0.35">
      <c r="A25533" s="221" t="s">
        <v>776</v>
      </c>
      <c r="B25533" s="233" t="s">
        <v>452</v>
      </c>
      <c r="C25533" s="236">
        <v>6846.1077774764299</v>
      </c>
      <c r="D25533" s="49">
        <v>1161</v>
      </c>
      <c r="E25533" s="49">
        <v>25</v>
      </c>
      <c r="F25533" s="48">
        <v>26.083642614994371</v>
      </c>
      <c r="H25533" s="49" t="s">
        <v>476</v>
      </c>
      <c r="I25533" s="49">
        <v>22118</v>
      </c>
      <c r="J25533" s="49">
        <v>317</v>
      </c>
      <c r="K25533" s="49">
        <v>27</v>
      </c>
      <c r="L25533" s="50">
        <v>8.5173501577287064E-2</v>
      </c>
      <c r="M25533" s="49" t="s">
        <v>476</v>
      </c>
      <c r="N25533" s="53">
        <v>4630.3682370137994</v>
      </c>
      <c r="O25533" s="227">
        <v>44693</v>
      </c>
      <c r="P25533" s="227">
        <f t="shared" si="916"/>
        <v>44675</v>
      </c>
      <c r="Q25533" s="227">
        <f t="shared" si="917"/>
        <v>44688</v>
      </c>
    </row>
    <row r="25534" spans="1:17" x14ac:dyDescent="0.35">
      <c r="A25534" s="221" t="s">
        <v>775</v>
      </c>
      <c r="B25534" s="233" t="s">
        <v>449</v>
      </c>
      <c r="C25534" s="236">
        <v>5803.7608961074102</v>
      </c>
      <c r="D25534" s="49">
        <v>906</v>
      </c>
      <c r="E25534" s="49">
        <v>28</v>
      </c>
      <c r="F25534" s="48">
        <v>34.460413442280206</v>
      </c>
      <c r="H25534" s="49" t="s">
        <v>476</v>
      </c>
      <c r="I25534" s="49">
        <v>51986</v>
      </c>
      <c r="J25534" s="49">
        <v>667</v>
      </c>
      <c r="K25534" s="49">
        <v>28</v>
      </c>
      <c r="L25534" s="50">
        <v>4.1979010494752625E-2</v>
      </c>
      <c r="M25534" s="49" t="s">
        <v>476</v>
      </c>
      <c r="N25534" s="53">
        <v>11492.547883000449</v>
      </c>
      <c r="O25534" s="227">
        <v>44693</v>
      </c>
      <c r="P25534" s="227">
        <f t="shared" si="916"/>
        <v>44675</v>
      </c>
      <c r="Q25534" s="227">
        <f t="shared" si="917"/>
        <v>44688</v>
      </c>
    </row>
    <row r="25535" spans="1:17" x14ac:dyDescent="0.35">
      <c r="A25535" s="221" t="s">
        <v>774</v>
      </c>
      <c r="B25535" s="233" t="s">
        <v>445</v>
      </c>
      <c r="C25535" s="236">
        <v>7644.3301449872188</v>
      </c>
      <c r="D25535" s="49">
        <v>1507</v>
      </c>
      <c r="E25535" s="49">
        <v>27</v>
      </c>
      <c r="F25535" s="48">
        <v>25.228782535459857</v>
      </c>
      <c r="H25535" s="49" t="s">
        <v>476</v>
      </c>
      <c r="I25535" s="49">
        <v>24010</v>
      </c>
      <c r="J25535" s="49">
        <v>343</v>
      </c>
      <c r="K25535" s="49">
        <v>30</v>
      </c>
      <c r="L25535" s="50">
        <v>8.7463556851311949E-2</v>
      </c>
      <c r="M25535" s="49" t="s">
        <v>476</v>
      </c>
      <c r="N25535" s="53">
        <v>4486.9856938991943</v>
      </c>
      <c r="O25535" s="227">
        <v>44693</v>
      </c>
      <c r="P25535" s="227">
        <f t="shared" si="916"/>
        <v>44675</v>
      </c>
      <c r="Q25535" s="227">
        <f t="shared" si="917"/>
        <v>44688</v>
      </c>
    </row>
    <row r="25536" spans="1:17" x14ac:dyDescent="0.35">
      <c r="A25536" s="221" t="s">
        <v>773</v>
      </c>
      <c r="B25536" s="233" t="s">
        <v>452</v>
      </c>
      <c r="C25536" s="236">
        <v>7375.1368838712397</v>
      </c>
      <c r="D25536" s="49">
        <v>1085</v>
      </c>
      <c r="E25536" s="49">
        <v>39</v>
      </c>
      <c r="F25536" s="48">
        <v>37.77169603192575</v>
      </c>
      <c r="H25536" s="49" t="s">
        <v>476</v>
      </c>
      <c r="I25536" s="49">
        <v>32923</v>
      </c>
      <c r="J25536" s="49">
        <v>609</v>
      </c>
      <c r="K25536" s="49">
        <v>41</v>
      </c>
      <c r="L25536" s="50">
        <v>6.7323481116584566E-2</v>
      </c>
      <c r="M25536" s="49" t="s">
        <v>461</v>
      </c>
      <c r="N25536" s="53">
        <v>8257.4738555948443</v>
      </c>
      <c r="O25536" s="227">
        <v>44693</v>
      </c>
      <c r="P25536" s="227">
        <f t="shared" si="916"/>
        <v>44675</v>
      </c>
      <c r="Q25536" s="227">
        <f t="shared" si="917"/>
        <v>44688</v>
      </c>
    </row>
    <row r="25537" spans="1:17" x14ac:dyDescent="0.35">
      <c r="A25537" s="221" t="s">
        <v>450</v>
      </c>
      <c r="B25537" s="233" t="s">
        <v>450</v>
      </c>
      <c r="C25537" s="236">
        <v>4897.5438326430303</v>
      </c>
      <c r="D25537" s="49">
        <v>1200</v>
      </c>
      <c r="E25537" s="49">
        <v>28</v>
      </c>
      <c r="F25537" s="48">
        <v>40.83679632777622</v>
      </c>
      <c r="H25537" s="49" t="s">
        <v>476</v>
      </c>
      <c r="I25537" s="49">
        <v>23923</v>
      </c>
      <c r="J25537" s="49">
        <v>265</v>
      </c>
      <c r="K25537" s="49">
        <v>30</v>
      </c>
      <c r="L25537" s="50">
        <v>0.11320754716981132</v>
      </c>
      <c r="M25537" s="49" t="s">
        <v>476</v>
      </c>
      <c r="N25537" s="53">
        <v>5410.8755134303501</v>
      </c>
      <c r="O25537" s="227">
        <v>44693</v>
      </c>
      <c r="P25537" s="227">
        <f t="shared" si="916"/>
        <v>44675</v>
      </c>
      <c r="Q25537" s="227">
        <f t="shared" si="917"/>
        <v>44688</v>
      </c>
    </row>
    <row r="25538" spans="1:17" x14ac:dyDescent="0.35">
      <c r="A25538" s="221" t="s">
        <v>772</v>
      </c>
      <c r="B25538" s="233" t="s">
        <v>455</v>
      </c>
      <c r="C25538" s="236">
        <v>640.69980114844998</v>
      </c>
      <c r="D25538" s="49">
        <v>48</v>
      </c>
      <c r="E25538" s="49" t="s">
        <v>489</v>
      </c>
      <c r="F25538" s="48">
        <v>11.148524051441285</v>
      </c>
      <c r="H25538" s="49" t="s">
        <v>476</v>
      </c>
      <c r="I25538" s="49">
        <v>685</v>
      </c>
      <c r="J25538" s="49">
        <v>6</v>
      </c>
      <c r="K25538" s="49">
        <v>1</v>
      </c>
      <c r="L25538" s="50">
        <v>0.16666666666666666</v>
      </c>
      <c r="M25538" s="49" t="s">
        <v>476</v>
      </c>
      <c r="N25538" s="53">
        <v>936.47602032106795</v>
      </c>
      <c r="O25538" s="227">
        <v>44693</v>
      </c>
      <c r="P25538" s="227">
        <f t="shared" si="916"/>
        <v>44675</v>
      </c>
      <c r="Q25538" s="227">
        <f t="shared" si="917"/>
        <v>44688</v>
      </c>
    </row>
    <row r="25539" spans="1:17" x14ac:dyDescent="0.35">
      <c r="A25539" s="221" t="s">
        <v>771</v>
      </c>
      <c r="B25539" s="233" t="s">
        <v>445</v>
      </c>
      <c r="C25539" s="236">
        <v>14379.4508026329</v>
      </c>
      <c r="D25539" s="49">
        <v>4216</v>
      </c>
      <c r="E25539" s="49">
        <v>85</v>
      </c>
      <c r="F25539" s="48">
        <v>42.222951729956769</v>
      </c>
      <c r="H25539" s="49" t="s">
        <v>476</v>
      </c>
      <c r="I25539" s="49">
        <v>64160</v>
      </c>
      <c r="J25539" s="49">
        <v>848</v>
      </c>
      <c r="K25539" s="49">
        <v>90</v>
      </c>
      <c r="L25539" s="50">
        <v>0.10613207547169812</v>
      </c>
      <c r="M25539" s="49" t="s">
        <v>476</v>
      </c>
      <c r="N25539" s="53">
        <v>5897.3045051534918</v>
      </c>
      <c r="O25539" s="227">
        <v>44693</v>
      </c>
      <c r="P25539" s="227">
        <f t="shared" si="916"/>
        <v>44675</v>
      </c>
      <c r="Q25539" s="227">
        <f t="shared" si="917"/>
        <v>44688</v>
      </c>
    </row>
    <row r="25540" spans="1:17" x14ac:dyDescent="0.35">
      <c r="A25540" s="221" t="s">
        <v>770</v>
      </c>
      <c r="B25540" s="233" t="s">
        <v>445</v>
      </c>
      <c r="C25540" s="236">
        <v>10764.140179352</v>
      </c>
      <c r="D25540" s="49">
        <v>2292</v>
      </c>
      <c r="E25540" s="49">
        <v>31</v>
      </c>
      <c r="F25540" s="48">
        <v>20.570948328350493</v>
      </c>
      <c r="H25540" s="49" t="s">
        <v>476</v>
      </c>
      <c r="I25540" s="49">
        <v>37148</v>
      </c>
      <c r="J25540" s="49">
        <v>483</v>
      </c>
      <c r="K25540" s="49">
        <v>35</v>
      </c>
      <c r="L25540" s="50">
        <v>7.2463768115942032E-2</v>
      </c>
      <c r="M25540" s="49" t="s">
        <v>461</v>
      </c>
      <c r="N25540" s="53">
        <v>4487.1210514937438</v>
      </c>
      <c r="O25540" s="227">
        <v>44693</v>
      </c>
      <c r="P25540" s="227">
        <f t="shared" si="916"/>
        <v>44675</v>
      </c>
      <c r="Q25540" s="227">
        <f t="shared" si="917"/>
        <v>44688</v>
      </c>
    </row>
    <row r="25541" spans="1:17" x14ac:dyDescent="0.35">
      <c r="A25541" s="221" t="s">
        <v>769</v>
      </c>
      <c r="B25541" s="233" t="s">
        <v>443</v>
      </c>
      <c r="C25541" s="236">
        <v>3341.0756913925802</v>
      </c>
      <c r="D25541" s="49">
        <v>431</v>
      </c>
      <c r="E25541" s="49" t="s">
        <v>489</v>
      </c>
      <c r="F25541" s="48">
        <v>8.5515657861435113</v>
      </c>
      <c r="H25541" s="49" t="s">
        <v>457</v>
      </c>
      <c r="I25541" s="49">
        <v>8649</v>
      </c>
      <c r="J25541" s="49">
        <v>129</v>
      </c>
      <c r="K25541" s="49">
        <v>4</v>
      </c>
      <c r="L25541" s="50">
        <v>3.1007751937984496E-2</v>
      </c>
      <c r="M25541" s="49" t="s">
        <v>990</v>
      </c>
      <c r="N25541" s="53">
        <v>3861.0319524437964</v>
      </c>
      <c r="O25541" s="227">
        <v>44693</v>
      </c>
      <c r="P25541" s="227">
        <f t="shared" si="916"/>
        <v>44675</v>
      </c>
      <c r="Q25541" s="227">
        <f t="shared" si="917"/>
        <v>44688</v>
      </c>
    </row>
    <row r="25542" spans="1:17" x14ac:dyDescent="0.35">
      <c r="A25542" s="221" t="s">
        <v>768</v>
      </c>
      <c r="B25542" s="233" t="s">
        <v>443</v>
      </c>
      <c r="C25542" s="236">
        <v>6951.4661738035902</v>
      </c>
      <c r="D25542" s="49">
        <v>635</v>
      </c>
      <c r="E25542" s="49">
        <v>24</v>
      </c>
      <c r="F25542" s="48">
        <v>24.660779056164483</v>
      </c>
      <c r="H25542" s="49" t="s">
        <v>476</v>
      </c>
      <c r="I25542" s="49">
        <v>21763</v>
      </c>
      <c r="J25542" s="49">
        <v>370</v>
      </c>
      <c r="K25542" s="49">
        <v>24</v>
      </c>
      <c r="L25542" s="50">
        <v>6.4864864864864868E-2</v>
      </c>
      <c r="M25542" s="49" t="s">
        <v>476</v>
      </c>
      <c r="N25542" s="53">
        <v>5322.6181462888344</v>
      </c>
      <c r="O25542" s="227">
        <v>44693</v>
      </c>
      <c r="P25542" s="227">
        <f t="shared" si="916"/>
        <v>44675</v>
      </c>
      <c r="Q25542" s="227">
        <f t="shared" si="917"/>
        <v>44688</v>
      </c>
    </row>
    <row r="25543" spans="1:17" x14ac:dyDescent="0.35">
      <c r="A25543" s="221" t="s">
        <v>767</v>
      </c>
      <c r="B25543" s="233" t="s">
        <v>456</v>
      </c>
      <c r="C25543" s="236">
        <v>12588.6400801333</v>
      </c>
      <c r="D25543" s="49">
        <v>2078</v>
      </c>
      <c r="E25543" s="49">
        <v>71</v>
      </c>
      <c r="F25543" s="48">
        <v>40.285753974585553</v>
      </c>
      <c r="H25543" s="49" t="s">
        <v>476</v>
      </c>
      <c r="I25543" s="49">
        <v>42734</v>
      </c>
      <c r="J25543" s="49">
        <v>809</v>
      </c>
      <c r="K25543" s="49">
        <v>74</v>
      </c>
      <c r="L25543" s="50">
        <v>9.1470951792336219E-2</v>
      </c>
      <c r="M25543" s="49" t="s">
        <v>476</v>
      </c>
      <c r="N25543" s="53">
        <v>6426.4288664247324</v>
      </c>
      <c r="O25543" s="227">
        <v>44693</v>
      </c>
      <c r="P25543" s="227">
        <f t="shared" si="916"/>
        <v>44675</v>
      </c>
      <c r="Q25543" s="227">
        <f t="shared" si="917"/>
        <v>44688</v>
      </c>
    </row>
    <row r="25544" spans="1:17" x14ac:dyDescent="0.35">
      <c r="A25544" s="221" t="s">
        <v>766</v>
      </c>
      <c r="B25544" s="233" t="s">
        <v>449</v>
      </c>
      <c r="C25544" s="236">
        <v>3234.7555519856501</v>
      </c>
      <c r="D25544" s="49">
        <v>530</v>
      </c>
      <c r="E25544" s="49">
        <v>18</v>
      </c>
      <c r="F25544" s="48">
        <v>39.746876233817787</v>
      </c>
      <c r="H25544" s="49" t="s">
        <v>476</v>
      </c>
      <c r="I25544" s="49">
        <v>17297</v>
      </c>
      <c r="J25544" s="49">
        <v>347</v>
      </c>
      <c r="K25544" s="49">
        <v>20</v>
      </c>
      <c r="L25544" s="50">
        <v>5.7636887608069162E-2</v>
      </c>
      <c r="M25544" s="49" t="s">
        <v>476</v>
      </c>
      <c r="N25544" s="53">
        <v>10727.240263549267</v>
      </c>
      <c r="O25544" s="227">
        <v>44693</v>
      </c>
      <c r="P25544" s="227">
        <f t="shared" si="916"/>
        <v>44675</v>
      </c>
      <c r="Q25544" s="227">
        <f t="shared" si="917"/>
        <v>44688</v>
      </c>
    </row>
    <row r="25545" spans="1:17" x14ac:dyDescent="0.35">
      <c r="A25545" s="221" t="s">
        <v>765</v>
      </c>
      <c r="B25545" s="233" t="s">
        <v>452</v>
      </c>
      <c r="C25545" s="236">
        <v>65938.694494203999</v>
      </c>
      <c r="D25545" s="49">
        <v>18335</v>
      </c>
      <c r="E25545" s="49">
        <v>230</v>
      </c>
      <c r="F25545" s="48">
        <v>24.914917643714492</v>
      </c>
      <c r="H25545" s="49" t="s">
        <v>476</v>
      </c>
      <c r="I25545" s="49">
        <v>304713</v>
      </c>
      <c r="J25545" s="49">
        <v>4939</v>
      </c>
      <c r="K25545" s="49">
        <v>246</v>
      </c>
      <c r="L25545" s="50">
        <v>4.9807653371127761E-2</v>
      </c>
      <c r="M25545" s="49" t="s">
        <v>476</v>
      </c>
      <c r="N25545" s="53">
        <v>7490.2908495316624</v>
      </c>
      <c r="O25545" s="227">
        <v>44693</v>
      </c>
      <c r="P25545" s="227">
        <f t="shared" si="916"/>
        <v>44675</v>
      </c>
      <c r="Q25545" s="227">
        <f t="shared" si="917"/>
        <v>44688</v>
      </c>
    </row>
    <row r="25546" spans="1:17" x14ac:dyDescent="0.35">
      <c r="A25546" s="221" t="s">
        <v>764</v>
      </c>
      <c r="B25546" s="233" t="s">
        <v>451</v>
      </c>
      <c r="C25546" s="236">
        <v>284.28993454947903</v>
      </c>
      <c r="D25546" s="49">
        <v>22</v>
      </c>
      <c r="E25546" s="49" t="s">
        <v>489</v>
      </c>
      <c r="F25546" s="48">
        <v>25.125255152549094</v>
      </c>
      <c r="H25546" s="49" t="s">
        <v>476</v>
      </c>
      <c r="I25546" s="49">
        <v>243</v>
      </c>
      <c r="J25546" s="49">
        <v>3</v>
      </c>
      <c r="K25546" s="49">
        <v>1</v>
      </c>
      <c r="L25546" s="50">
        <v>0.33333333333333331</v>
      </c>
      <c r="M25546" s="49" t="s">
        <v>476</v>
      </c>
      <c r="N25546" s="53">
        <v>1055.2607164070621</v>
      </c>
      <c r="O25546" s="227">
        <v>44693</v>
      </c>
      <c r="P25546" s="227">
        <f t="shared" si="916"/>
        <v>44675</v>
      </c>
      <c r="Q25546" s="227">
        <f t="shared" si="917"/>
        <v>44688</v>
      </c>
    </row>
    <row r="25547" spans="1:17" x14ac:dyDescent="0.35">
      <c r="A25547" s="221" t="s">
        <v>763</v>
      </c>
      <c r="B25547" s="233" t="s">
        <v>451</v>
      </c>
      <c r="C25547" s="236">
        <v>588.18731235931102</v>
      </c>
      <c r="D25547" s="49">
        <v>92</v>
      </c>
      <c r="E25547" s="49" t="s">
        <v>489</v>
      </c>
      <c r="F25547" s="48">
        <v>48.575390816956109</v>
      </c>
      <c r="H25547" s="49" t="s">
        <v>476</v>
      </c>
      <c r="I25547" s="49">
        <v>1837</v>
      </c>
      <c r="J25547" s="49">
        <v>25</v>
      </c>
      <c r="K25547" s="49">
        <v>4</v>
      </c>
      <c r="L25547" s="50">
        <v>0.16</v>
      </c>
      <c r="M25547" s="49" t="s">
        <v>476</v>
      </c>
      <c r="N25547" s="53">
        <v>4250.3466964836598</v>
      </c>
      <c r="O25547" s="227">
        <v>44693</v>
      </c>
      <c r="P25547" s="227">
        <f t="shared" ref="P25547:P25610" si="918">O25547-18</f>
        <v>44675</v>
      </c>
      <c r="Q25547" s="227">
        <f t="shared" ref="Q25547:Q25610" si="919">O25547-5</f>
        <v>44688</v>
      </c>
    </row>
    <row r="25548" spans="1:17" x14ac:dyDescent="0.35">
      <c r="A25548" s="221" t="s">
        <v>762</v>
      </c>
      <c r="B25548" s="233" t="s">
        <v>445</v>
      </c>
      <c r="C25548" s="236">
        <v>24005.037471817101</v>
      </c>
      <c r="D25548" s="49">
        <v>4438</v>
      </c>
      <c r="E25548" s="49">
        <v>142</v>
      </c>
      <c r="F25548" s="48">
        <v>42.253036075304074</v>
      </c>
      <c r="H25548" s="49" t="s">
        <v>476</v>
      </c>
      <c r="I25548" s="49">
        <v>114386</v>
      </c>
      <c r="J25548" s="49">
        <v>1349</v>
      </c>
      <c r="K25548" s="49">
        <v>152</v>
      </c>
      <c r="L25548" s="50">
        <v>0.11267605633802817</v>
      </c>
      <c r="M25548" s="49" t="s">
        <v>476</v>
      </c>
      <c r="N25548" s="53">
        <v>5619.6537980154435</v>
      </c>
      <c r="O25548" s="227">
        <v>44693</v>
      </c>
      <c r="P25548" s="227">
        <f t="shared" si="918"/>
        <v>44675</v>
      </c>
      <c r="Q25548" s="227">
        <f t="shared" si="919"/>
        <v>44688</v>
      </c>
    </row>
    <row r="25549" spans="1:17" x14ac:dyDescent="0.35">
      <c r="A25549" s="221" t="s">
        <v>761</v>
      </c>
      <c r="B25549" s="233" t="s">
        <v>455</v>
      </c>
      <c r="C25549" s="236">
        <v>2126.5553566797198</v>
      </c>
      <c r="D25549" s="49">
        <v>359</v>
      </c>
      <c r="E25549" s="49">
        <v>19</v>
      </c>
      <c r="F25549" s="48">
        <v>63.818835135419256</v>
      </c>
      <c r="H25549" s="49" t="s">
        <v>476</v>
      </c>
      <c r="I25549" s="49">
        <v>9004</v>
      </c>
      <c r="J25549" s="49">
        <v>175</v>
      </c>
      <c r="K25549" s="49">
        <v>21</v>
      </c>
      <c r="L25549" s="50">
        <v>0.12</v>
      </c>
      <c r="M25549" s="49" t="s">
        <v>476</v>
      </c>
      <c r="N25549" s="53">
        <v>8229.2708464093248</v>
      </c>
      <c r="O25549" s="227">
        <v>44693</v>
      </c>
      <c r="P25549" s="227">
        <f t="shared" si="918"/>
        <v>44675</v>
      </c>
      <c r="Q25549" s="227">
        <f t="shared" si="919"/>
        <v>44688</v>
      </c>
    </row>
    <row r="25550" spans="1:17" x14ac:dyDescent="0.35">
      <c r="A25550" s="221" t="s">
        <v>760</v>
      </c>
      <c r="B25550" s="233" t="s">
        <v>446</v>
      </c>
      <c r="C25550" s="236">
        <v>11334.7969583208</v>
      </c>
      <c r="D25550" s="49">
        <v>2680</v>
      </c>
      <c r="E25550" s="49">
        <v>41</v>
      </c>
      <c r="F25550" s="48">
        <v>25.836999456982628</v>
      </c>
      <c r="H25550" s="49" t="s">
        <v>457</v>
      </c>
      <c r="I25550" s="49">
        <v>47253</v>
      </c>
      <c r="J25550" s="49">
        <v>790</v>
      </c>
      <c r="K25550" s="49">
        <v>44</v>
      </c>
      <c r="L25550" s="50">
        <v>5.5696202531645568E-2</v>
      </c>
      <c r="M25550" s="49" t="s">
        <v>990</v>
      </c>
      <c r="N25550" s="53">
        <v>6969.6881462006795</v>
      </c>
      <c r="O25550" s="227">
        <v>44693</v>
      </c>
      <c r="P25550" s="227">
        <f t="shared" si="918"/>
        <v>44675</v>
      </c>
      <c r="Q25550" s="227">
        <f t="shared" si="919"/>
        <v>44688</v>
      </c>
    </row>
    <row r="25551" spans="1:17" x14ac:dyDescent="0.35">
      <c r="A25551" s="221" t="s">
        <v>759</v>
      </c>
      <c r="B25551" s="233" t="s">
        <v>443</v>
      </c>
      <c r="C25551" s="236">
        <v>18997.195740859199</v>
      </c>
      <c r="D25551" s="49">
        <v>4083</v>
      </c>
      <c r="E25551" s="49">
        <v>145</v>
      </c>
      <c r="F25551" s="48">
        <v>54.519324843648903</v>
      </c>
      <c r="H25551" s="49" t="s">
        <v>476</v>
      </c>
      <c r="I25551" s="49">
        <v>98031</v>
      </c>
      <c r="J25551" s="49">
        <v>1572</v>
      </c>
      <c r="K25551" s="49">
        <v>154</v>
      </c>
      <c r="L25551" s="50">
        <v>9.796437659033079E-2</v>
      </c>
      <c r="M25551" s="49" t="s">
        <v>476</v>
      </c>
      <c r="N25551" s="53">
        <v>8274.9055252346534</v>
      </c>
      <c r="O25551" s="227">
        <v>44693</v>
      </c>
      <c r="P25551" s="227">
        <f t="shared" si="918"/>
        <v>44675</v>
      </c>
      <c r="Q25551" s="227">
        <f t="shared" si="919"/>
        <v>44688</v>
      </c>
    </row>
    <row r="25552" spans="1:17" x14ac:dyDescent="0.35">
      <c r="A25552" s="221" t="s">
        <v>758</v>
      </c>
      <c r="B25552" s="233" t="s">
        <v>450</v>
      </c>
      <c r="C25552" s="236">
        <v>2565.26734316681</v>
      </c>
      <c r="D25552" s="49">
        <v>470</v>
      </c>
      <c r="E25552" s="49">
        <v>7</v>
      </c>
      <c r="F25552" s="48">
        <v>19.491145877324133</v>
      </c>
      <c r="H25552" s="49" t="s">
        <v>476</v>
      </c>
      <c r="I25552" s="49">
        <v>8003</v>
      </c>
      <c r="J25552" s="49">
        <v>105</v>
      </c>
      <c r="K25552" s="49">
        <v>8</v>
      </c>
      <c r="L25552" s="50">
        <v>7.6190476190476197E-2</v>
      </c>
      <c r="M25552" s="49" t="s">
        <v>461</v>
      </c>
      <c r="N25552" s="53">
        <v>4093.1406342380683</v>
      </c>
      <c r="O25552" s="227">
        <v>44693</v>
      </c>
      <c r="P25552" s="227">
        <f t="shared" si="918"/>
        <v>44675</v>
      </c>
      <c r="Q25552" s="227">
        <f t="shared" si="919"/>
        <v>44688</v>
      </c>
    </row>
    <row r="25553" spans="1:17" x14ac:dyDescent="0.35">
      <c r="A25553" s="221" t="s">
        <v>757</v>
      </c>
      <c r="B25553" s="233" t="s">
        <v>448</v>
      </c>
      <c r="C25553" s="236">
        <v>13726.140611803099</v>
      </c>
      <c r="D25553" s="49">
        <v>2418</v>
      </c>
      <c r="E25553" s="49">
        <v>66</v>
      </c>
      <c r="F25553" s="48">
        <v>34.345311239431005</v>
      </c>
      <c r="H25553" s="49" t="s">
        <v>476</v>
      </c>
      <c r="I25553" s="49">
        <v>62984</v>
      </c>
      <c r="J25553" s="49">
        <v>989</v>
      </c>
      <c r="K25553" s="49">
        <v>70</v>
      </c>
      <c r="L25553" s="50">
        <v>7.0778564206268962E-2</v>
      </c>
      <c r="M25553" s="49" t="s">
        <v>990</v>
      </c>
      <c r="N25553" s="53">
        <v>7205.229991229724</v>
      </c>
      <c r="O25553" s="227">
        <v>44693</v>
      </c>
      <c r="P25553" s="227">
        <f t="shared" si="918"/>
        <v>44675</v>
      </c>
      <c r="Q25553" s="227">
        <f t="shared" si="919"/>
        <v>44688</v>
      </c>
    </row>
    <row r="25554" spans="1:17" x14ac:dyDescent="0.35">
      <c r="A25554" s="221" t="s">
        <v>756</v>
      </c>
      <c r="B25554" s="233" t="s">
        <v>450</v>
      </c>
      <c r="C25554" s="236">
        <v>40638.3414967149</v>
      </c>
      <c r="D25554" s="49">
        <v>13274</v>
      </c>
      <c r="E25554" s="49">
        <v>235</v>
      </c>
      <c r="F25554" s="48">
        <v>41.305116467588128</v>
      </c>
      <c r="H25554" s="49" t="s">
        <v>476</v>
      </c>
      <c r="I25554" s="49">
        <v>242914</v>
      </c>
      <c r="J25554" s="49">
        <v>4086</v>
      </c>
      <c r="K25554" s="49">
        <v>264</v>
      </c>
      <c r="L25554" s="50">
        <v>6.4610866372980913E-2</v>
      </c>
      <c r="M25554" s="49" t="s">
        <v>476</v>
      </c>
      <c r="N25554" s="53">
        <v>10054.544180476219</v>
      </c>
      <c r="O25554" s="227">
        <v>44693</v>
      </c>
      <c r="P25554" s="227">
        <f t="shared" si="918"/>
        <v>44675</v>
      </c>
      <c r="Q25554" s="227">
        <f t="shared" si="919"/>
        <v>44688</v>
      </c>
    </row>
    <row r="25555" spans="1:17" x14ac:dyDescent="0.35">
      <c r="A25555" s="221" t="s">
        <v>755</v>
      </c>
      <c r="B25555" s="233" t="s">
        <v>443</v>
      </c>
      <c r="C25555" s="236">
        <v>5633.4886654636903</v>
      </c>
      <c r="D25555" s="49">
        <v>1169</v>
      </c>
      <c r="E25555" s="49">
        <v>19</v>
      </c>
      <c r="F25555" s="48">
        <v>24.090629053056791</v>
      </c>
      <c r="H25555" s="49" t="s">
        <v>476</v>
      </c>
      <c r="I25555" s="49">
        <v>24378</v>
      </c>
      <c r="J25555" s="49">
        <v>364</v>
      </c>
      <c r="K25555" s="49">
        <v>19</v>
      </c>
      <c r="L25555" s="50">
        <v>5.21978021978022E-2</v>
      </c>
      <c r="M25555" s="49" t="s">
        <v>476</v>
      </c>
      <c r="N25555" s="53">
        <v>6461.3602975988115</v>
      </c>
      <c r="O25555" s="227">
        <v>44693</v>
      </c>
      <c r="P25555" s="227">
        <f t="shared" si="918"/>
        <v>44675</v>
      </c>
      <c r="Q25555" s="227">
        <f t="shared" si="919"/>
        <v>44688</v>
      </c>
    </row>
    <row r="25556" spans="1:17" x14ac:dyDescent="0.35">
      <c r="A25556" s="221" t="s">
        <v>754</v>
      </c>
      <c r="B25556" s="233" t="s">
        <v>448</v>
      </c>
      <c r="C25556" s="236">
        <v>16381.7017673096</v>
      </c>
      <c r="D25556" s="49">
        <v>3382</v>
      </c>
      <c r="E25556" s="49">
        <v>118</v>
      </c>
      <c r="F25556" s="48">
        <v>51.451134615275521</v>
      </c>
      <c r="H25556" s="49" t="s">
        <v>476</v>
      </c>
      <c r="I25556" s="49">
        <v>81754</v>
      </c>
      <c r="J25556" s="49">
        <v>1229</v>
      </c>
      <c r="K25556" s="49">
        <v>128</v>
      </c>
      <c r="L25556" s="50">
        <v>0.10414971521562245</v>
      </c>
      <c r="M25556" s="49" t="s">
        <v>476</v>
      </c>
      <c r="N25556" s="53">
        <v>7502.2730694104266</v>
      </c>
      <c r="O25556" s="227">
        <v>44693</v>
      </c>
      <c r="P25556" s="227">
        <f t="shared" si="918"/>
        <v>44675</v>
      </c>
      <c r="Q25556" s="227">
        <f t="shared" si="919"/>
        <v>44688</v>
      </c>
    </row>
    <row r="25557" spans="1:17" x14ac:dyDescent="0.35">
      <c r="A25557" s="221" t="s">
        <v>753</v>
      </c>
      <c r="B25557" s="233" t="s">
        <v>443</v>
      </c>
      <c r="C25557" s="236">
        <v>4679.7541789357701</v>
      </c>
      <c r="D25557" s="49">
        <v>800</v>
      </c>
      <c r="E25557" s="49">
        <v>28</v>
      </c>
      <c r="F25557" s="48">
        <v>42.737287548185343</v>
      </c>
      <c r="H25557" s="49" t="s">
        <v>476</v>
      </c>
      <c r="I25557" s="49">
        <v>15472</v>
      </c>
      <c r="J25557" s="49">
        <v>242</v>
      </c>
      <c r="K25557" s="49">
        <v>28</v>
      </c>
      <c r="L25557" s="50">
        <v>0.11570247933884298</v>
      </c>
      <c r="M25557" s="49" t="s">
        <v>476</v>
      </c>
      <c r="N25557" s="53">
        <v>5171.2117933304262</v>
      </c>
      <c r="O25557" s="227">
        <v>44693</v>
      </c>
      <c r="P25557" s="227">
        <f t="shared" si="918"/>
        <v>44675</v>
      </c>
      <c r="Q25557" s="227">
        <f t="shared" si="919"/>
        <v>44688</v>
      </c>
    </row>
    <row r="25558" spans="1:17" x14ac:dyDescent="0.35">
      <c r="A25558" s="221" t="s">
        <v>752</v>
      </c>
      <c r="B25558" s="233" t="s">
        <v>448</v>
      </c>
      <c r="C25558" s="236">
        <v>21060.365670931398</v>
      </c>
      <c r="D25558" s="49">
        <v>4692</v>
      </c>
      <c r="E25558" s="49">
        <v>83</v>
      </c>
      <c r="F25558" s="48">
        <v>28.150372701051193</v>
      </c>
      <c r="H25558" s="49" t="s">
        <v>476</v>
      </c>
      <c r="I25558" s="49">
        <v>81019</v>
      </c>
      <c r="J25558" s="49">
        <v>1423</v>
      </c>
      <c r="K25558" s="49">
        <v>92</v>
      </c>
      <c r="L25558" s="50">
        <v>6.4652143359100495E-2</v>
      </c>
      <c r="M25558" s="49" t="s">
        <v>990</v>
      </c>
      <c r="N25558" s="53">
        <v>6756.7677704860453</v>
      </c>
      <c r="O25558" s="227">
        <v>44693</v>
      </c>
      <c r="P25558" s="227">
        <f t="shared" si="918"/>
        <v>44675</v>
      </c>
      <c r="Q25558" s="227">
        <f t="shared" si="919"/>
        <v>44688</v>
      </c>
    </row>
    <row r="25559" spans="1:17" x14ac:dyDescent="0.35">
      <c r="A25559" s="221" t="s">
        <v>751</v>
      </c>
      <c r="B25559" s="233" t="s">
        <v>445</v>
      </c>
      <c r="C25559" s="236">
        <v>9795.2977499826702</v>
      </c>
      <c r="D25559" s="49">
        <v>1413</v>
      </c>
      <c r="E25559" s="49">
        <v>42</v>
      </c>
      <c r="F25559" s="48">
        <v>30.626940360289783</v>
      </c>
      <c r="H25559" s="49" t="s">
        <v>476</v>
      </c>
      <c r="I25559" s="49">
        <v>33428</v>
      </c>
      <c r="J25559" s="49">
        <v>509</v>
      </c>
      <c r="K25559" s="49">
        <v>46</v>
      </c>
      <c r="L25559" s="50">
        <v>9.0373280943025547E-2</v>
      </c>
      <c r="M25559" s="49" t="s">
        <v>476</v>
      </c>
      <c r="N25559" s="53">
        <v>5196.3708811291681</v>
      </c>
      <c r="O25559" s="227">
        <v>44693</v>
      </c>
      <c r="P25559" s="227">
        <f t="shared" si="918"/>
        <v>44675</v>
      </c>
      <c r="Q25559" s="227">
        <f t="shared" si="919"/>
        <v>44688</v>
      </c>
    </row>
    <row r="25560" spans="1:17" x14ac:dyDescent="0.35">
      <c r="A25560" s="221" t="s">
        <v>750</v>
      </c>
      <c r="B25560" s="233" t="s">
        <v>449</v>
      </c>
      <c r="C25560" s="236">
        <v>2200.0396936397201</v>
      </c>
      <c r="D25560" s="49">
        <v>382</v>
      </c>
      <c r="E25560" s="49">
        <v>12</v>
      </c>
      <c r="F25560" s="48">
        <v>38.960336016702044</v>
      </c>
      <c r="H25560" s="49" t="s">
        <v>476</v>
      </c>
      <c r="I25560" s="49">
        <v>8774</v>
      </c>
      <c r="J25560" s="49">
        <v>201</v>
      </c>
      <c r="K25560" s="49">
        <v>12</v>
      </c>
      <c r="L25560" s="50">
        <v>5.9701492537313432E-2</v>
      </c>
      <c r="M25560" s="49" t="s">
        <v>476</v>
      </c>
      <c r="N25560" s="53">
        <v>9136.198795916629</v>
      </c>
      <c r="O25560" s="227">
        <v>44693</v>
      </c>
      <c r="P25560" s="227">
        <f t="shared" si="918"/>
        <v>44675</v>
      </c>
      <c r="Q25560" s="227">
        <f t="shared" si="919"/>
        <v>44688</v>
      </c>
    </row>
    <row r="25561" spans="1:17" x14ac:dyDescent="0.35">
      <c r="A25561" s="221" t="s">
        <v>749</v>
      </c>
      <c r="B25561" s="233" t="s">
        <v>452</v>
      </c>
      <c r="C25561" s="236">
        <v>13408.0042293721</v>
      </c>
      <c r="D25561" s="49">
        <v>2082</v>
      </c>
      <c r="E25561" s="49">
        <v>76</v>
      </c>
      <c r="F25561" s="48">
        <v>40.48754263277592</v>
      </c>
      <c r="H25561" s="49" t="s">
        <v>476</v>
      </c>
      <c r="I25561" s="49">
        <v>58770</v>
      </c>
      <c r="J25561" s="49">
        <v>1156</v>
      </c>
      <c r="K25561" s="49">
        <v>81</v>
      </c>
      <c r="L25561" s="50">
        <v>7.006920415224914E-2</v>
      </c>
      <c r="M25561" s="49" t="s">
        <v>476</v>
      </c>
      <c r="N25561" s="53">
        <v>8621.7156574848104</v>
      </c>
      <c r="O25561" s="227">
        <v>44693</v>
      </c>
      <c r="P25561" s="227">
        <f t="shared" si="918"/>
        <v>44675</v>
      </c>
      <c r="Q25561" s="227">
        <f t="shared" si="919"/>
        <v>44688</v>
      </c>
    </row>
    <row r="25562" spans="1:17" x14ac:dyDescent="0.35">
      <c r="A25562" s="221" t="s">
        <v>748</v>
      </c>
      <c r="B25562" s="233" t="s">
        <v>445</v>
      </c>
      <c r="C25562" s="236">
        <v>13670.424629515401</v>
      </c>
      <c r="D25562" s="49">
        <v>2956</v>
      </c>
      <c r="E25562" s="49">
        <v>46</v>
      </c>
      <c r="F25562" s="48">
        <v>24.035202817476495</v>
      </c>
      <c r="H25562" s="49" t="s">
        <v>476</v>
      </c>
      <c r="I25562" s="49">
        <v>61641</v>
      </c>
      <c r="J25562" s="49">
        <v>1009</v>
      </c>
      <c r="K25562" s="49">
        <v>48</v>
      </c>
      <c r="L25562" s="50">
        <v>4.7571853320118929E-2</v>
      </c>
      <c r="M25562" s="49" t="s">
        <v>476</v>
      </c>
      <c r="N25562" s="53">
        <v>7380.8972826015852</v>
      </c>
      <c r="O25562" s="227">
        <v>44693</v>
      </c>
      <c r="P25562" s="227">
        <f t="shared" si="918"/>
        <v>44675</v>
      </c>
      <c r="Q25562" s="227">
        <f t="shared" si="919"/>
        <v>44688</v>
      </c>
    </row>
    <row r="25563" spans="1:17" x14ac:dyDescent="0.35">
      <c r="A25563" s="221" t="s">
        <v>747</v>
      </c>
      <c r="B25563" s="233" t="s">
        <v>445</v>
      </c>
      <c r="C25563" s="236">
        <v>11367.9661478833</v>
      </c>
      <c r="D25563" s="49">
        <v>2738</v>
      </c>
      <c r="E25563" s="49">
        <v>51</v>
      </c>
      <c r="F25563" s="48">
        <v>32.044933064261784</v>
      </c>
      <c r="H25563" s="49" t="s">
        <v>476</v>
      </c>
      <c r="I25563" s="49">
        <v>42423</v>
      </c>
      <c r="J25563" s="49">
        <v>619</v>
      </c>
      <c r="K25563" s="49">
        <v>53</v>
      </c>
      <c r="L25563" s="50">
        <v>8.5621970920840063E-2</v>
      </c>
      <c r="M25563" s="49" t="s">
        <v>476</v>
      </c>
      <c r="N25563" s="53">
        <v>5445.1252928410322</v>
      </c>
      <c r="O25563" s="227">
        <v>44693</v>
      </c>
      <c r="P25563" s="227">
        <f t="shared" si="918"/>
        <v>44675</v>
      </c>
      <c r="Q25563" s="227">
        <f t="shared" si="919"/>
        <v>44688</v>
      </c>
    </row>
    <row r="25564" spans="1:17" x14ac:dyDescent="0.35">
      <c r="A25564" s="221" t="s">
        <v>746</v>
      </c>
      <c r="B25564" s="233" t="s">
        <v>443</v>
      </c>
      <c r="C25564" s="236">
        <v>8589.0085575090106</v>
      </c>
      <c r="D25564" s="49">
        <v>1445</v>
      </c>
      <c r="E25564" s="49">
        <v>33</v>
      </c>
      <c r="F25564" s="48">
        <v>27.443712989226281</v>
      </c>
      <c r="H25564" s="49" t="s">
        <v>476</v>
      </c>
      <c r="I25564" s="49">
        <v>31285</v>
      </c>
      <c r="J25564" s="49">
        <v>428</v>
      </c>
      <c r="K25564" s="49">
        <v>37</v>
      </c>
      <c r="L25564" s="50">
        <v>8.6448598130841117E-2</v>
      </c>
      <c r="M25564" s="49" t="s">
        <v>476</v>
      </c>
      <c r="N25564" s="53">
        <v>4983.1129767104203</v>
      </c>
      <c r="O25564" s="227">
        <v>44693</v>
      </c>
      <c r="P25564" s="227">
        <f t="shared" si="918"/>
        <v>44675</v>
      </c>
      <c r="Q25564" s="227">
        <f t="shared" si="919"/>
        <v>44688</v>
      </c>
    </row>
    <row r="25565" spans="1:17" x14ac:dyDescent="0.35">
      <c r="A25565" s="221" t="s">
        <v>745</v>
      </c>
      <c r="B25565" s="233" t="s">
        <v>455</v>
      </c>
      <c r="C25565" s="236">
        <v>3024.3155479434299</v>
      </c>
      <c r="D25565" s="49">
        <v>512</v>
      </c>
      <c r="E25565" s="49">
        <v>28</v>
      </c>
      <c r="F25565" s="48">
        <v>66.130665543812839</v>
      </c>
      <c r="H25565" s="49" t="s">
        <v>476</v>
      </c>
      <c r="I25565" s="49">
        <v>11995</v>
      </c>
      <c r="J25565" s="49">
        <v>263</v>
      </c>
      <c r="K25565" s="49">
        <v>29</v>
      </c>
      <c r="L25565" s="50">
        <v>0.11026615969581749</v>
      </c>
      <c r="M25565" s="49" t="s">
        <v>476</v>
      </c>
      <c r="N25565" s="53">
        <v>8696.1825190113868</v>
      </c>
      <c r="O25565" s="227">
        <v>44693</v>
      </c>
      <c r="P25565" s="227">
        <f t="shared" si="918"/>
        <v>44675</v>
      </c>
      <c r="Q25565" s="227">
        <f t="shared" si="919"/>
        <v>44688</v>
      </c>
    </row>
    <row r="25566" spans="1:17" x14ac:dyDescent="0.35">
      <c r="A25566" s="221" t="s">
        <v>744</v>
      </c>
      <c r="B25566" s="233" t="s">
        <v>452</v>
      </c>
      <c r="C25566" s="236">
        <v>87731.066584843502</v>
      </c>
      <c r="D25566" s="49">
        <v>37199</v>
      </c>
      <c r="E25566" s="49">
        <v>241</v>
      </c>
      <c r="F25566" s="48">
        <v>19.621653291582881</v>
      </c>
      <c r="H25566" s="49" t="s">
        <v>476</v>
      </c>
      <c r="I25566" s="49">
        <v>412236</v>
      </c>
      <c r="J25566" s="49">
        <v>4560</v>
      </c>
      <c r="K25566" s="49">
        <v>266</v>
      </c>
      <c r="L25566" s="50">
        <v>5.8333333333333334E-2</v>
      </c>
      <c r="M25566" s="49" t="s">
        <v>476</v>
      </c>
      <c r="N25566" s="53">
        <v>5197.702681056644</v>
      </c>
      <c r="O25566" s="227">
        <v>44693</v>
      </c>
      <c r="P25566" s="227">
        <f t="shared" si="918"/>
        <v>44675</v>
      </c>
      <c r="Q25566" s="227">
        <f t="shared" si="919"/>
        <v>44688</v>
      </c>
    </row>
    <row r="25567" spans="1:17" x14ac:dyDescent="0.35">
      <c r="A25567" s="221" t="s">
        <v>743</v>
      </c>
      <c r="B25567" s="233" t="s">
        <v>455</v>
      </c>
      <c r="C25567" s="236">
        <v>5830.1502088339003</v>
      </c>
      <c r="D25567" s="49">
        <v>1123</v>
      </c>
      <c r="E25567" s="49">
        <v>59</v>
      </c>
      <c r="F25567" s="48">
        <v>72.284341969443375</v>
      </c>
      <c r="H25567" s="49" t="s">
        <v>476</v>
      </c>
      <c r="I25567" s="49">
        <v>24917</v>
      </c>
      <c r="J25567" s="49">
        <v>512</v>
      </c>
      <c r="K25567" s="49">
        <v>61</v>
      </c>
      <c r="L25567" s="50">
        <v>0.119140625</v>
      </c>
      <c r="M25567" s="49" t="s">
        <v>476</v>
      </c>
      <c r="N25567" s="53">
        <v>8781.93497011814</v>
      </c>
      <c r="O25567" s="227">
        <v>44693</v>
      </c>
      <c r="P25567" s="227">
        <f t="shared" si="918"/>
        <v>44675</v>
      </c>
      <c r="Q25567" s="227">
        <f t="shared" si="919"/>
        <v>44688</v>
      </c>
    </row>
    <row r="25568" spans="1:17" x14ac:dyDescent="0.35">
      <c r="A25568" s="221" t="s">
        <v>742</v>
      </c>
      <c r="B25568" s="233" t="s">
        <v>443</v>
      </c>
      <c r="C25568" s="236">
        <v>11263.703785563999</v>
      </c>
      <c r="D25568" s="49">
        <v>2953</v>
      </c>
      <c r="E25568" s="49">
        <v>52</v>
      </c>
      <c r="F25568" s="48">
        <v>32.975704839167449</v>
      </c>
      <c r="H25568" s="49" t="s">
        <v>476</v>
      </c>
      <c r="I25568" s="49">
        <v>58435</v>
      </c>
      <c r="J25568" s="49">
        <v>833</v>
      </c>
      <c r="K25568" s="49">
        <v>55</v>
      </c>
      <c r="L25568" s="50">
        <v>6.6026410564225688E-2</v>
      </c>
      <c r="M25568" s="49" t="s">
        <v>476</v>
      </c>
      <c r="N25568" s="53">
        <v>7395.4359583532832</v>
      </c>
      <c r="O25568" s="227">
        <v>44693</v>
      </c>
      <c r="P25568" s="227">
        <f t="shared" si="918"/>
        <v>44675</v>
      </c>
      <c r="Q25568" s="227">
        <f t="shared" si="919"/>
        <v>44688</v>
      </c>
    </row>
    <row r="25569" spans="1:17" x14ac:dyDescent="0.35">
      <c r="A25569" s="221" t="s">
        <v>741</v>
      </c>
      <c r="B25569" s="233" t="s">
        <v>455</v>
      </c>
      <c r="C25569" s="236">
        <v>4832.7731345598404</v>
      </c>
      <c r="D25569" s="49">
        <v>807</v>
      </c>
      <c r="E25569" s="49">
        <v>51</v>
      </c>
      <c r="F25569" s="48">
        <v>75.37819470164159</v>
      </c>
      <c r="H25569" s="49" t="s">
        <v>476</v>
      </c>
      <c r="I25569" s="49">
        <v>29104</v>
      </c>
      <c r="J25569" s="49">
        <v>485</v>
      </c>
      <c r="K25569" s="49">
        <v>54</v>
      </c>
      <c r="L25569" s="50">
        <v>0.11134020618556702</v>
      </c>
      <c r="M25569" s="49" t="s">
        <v>476</v>
      </c>
      <c r="N25569" s="53">
        <v>10035.645922042084</v>
      </c>
      <c r="O25569" s="227">
        <v>44693</v>
      </c>
      <c r="P25569" s="227">
        <f t="shared" si="918"/>
        <v>44675</v>
      </c>
      <c r="Q25569" s="227">
        <f t="shared" si="919"/>
        <v>44688</v>
      </c>
    </row>
    <row r="25570" spans="1:17" x14ac:dyDescent="0.35">
      <c r="A25570" s="221" t="s">
        <v>740</v>
      </c>
      <c r="B25570" s="233" t="s">
        <v>443</v>
      </c>
      <c r="C25570" s="236">
        <v>40376.577641466603</v>
      </c>
      <c r="D25570" s="49">
        <v>11131</v>
      </c>
      <c r="E25570" s="49">
        <v>164</v>
      </c>
      <c r="F25570" s="48">
        <v>29.012577089384568</v>
      </c>
      <c r="H25570" s="49" t="s">
        <v>476</v>
      </c>
      <c r="I25570" s="49">
        <v>184167</v>
      </c>
      <c r="J25570" s="49">
        <v>3024</v>
      </c>
      <c r="K25570" s="49">
        <v>176</v>
      </c>
      <c r="L25570" s="50">
        <v>5.8201058201058198E-2</v>
      </c>
      <c r="M25570" s="49" t="s">
        <v>476</v>
      </c>
      <c r="N25570" s="53">
        <v>7489.4906320499113</v>
      </c>
      <c r="O25570" s="227">
        <v>44693</v>
      </c>
      <c r="P25570" s="227">
        <f t="shared" si="918"/>
        <v>44675</v>
      </c>
      <c r="Q25570" s="227">
        <f t="shared" si="919"/>
        <v>44688</v>
      </c>
    </row>
    <row r="25571" spans="1:17" x14ac:dyDescent="0.35">
      <c r="A25571" s="221" t="s">
        <v>739</v>
      </c>
      <c r="B25571" s="233" t="s">
        <v>451</v>
      </c>
      <c r="C25571" s="236">
        <v>2026.1602306654599</v>
      </c>
      <c r="D25571" s="49">
        <v>210</v>
      </c>
      <c r="E25571" s="49">
        <v>7</v>
      </c>
      <c r="F25571" s="48">
        <v>24.677219127718391</v>
      </c>
      <c r="H25571" s="49" t="s">
        <v>461</v>
      </c>
      <c r="I25571" s="49">
        <v>15125</v>
      </c>
      <c r="J25571" s="49">
        <v>266</v>
      </c>
      <c r="K25571" s="49">
        <v>7</v>
      </c>
      <c r="L25571" s="50">
        <v>2.6315789473684209E-2</v>
      </c>
      <c r="M25571" s="49" t="s">
        <v>461</v>
      </c>
      <c r="N25571" s="53">
        <v>13128.280575946186</v>
      </c>
      <c r="O25571" s="227">
        <v>44693</v>
      </c>
      <c r="P25571" s="227">
        <f t="shared" si="918"/>
        <v>44675</v>
      </c>
      <c r="Q25571" s="227">
        <f t="shared" si="919"/>
        <v>44688</v>
      </c>
    </row>
    <row r="25572" spans="1:17" x14ac:dyDescent="0.35">
      <c r="A25572" s="221" t="s">
        <v>738</v>
      </c>
      <c r="B25572" s="233" t="s">
        <v>448</v>
      </c>
      <c r="C25572" s="236">
        <v>34080.2247325719</v>
      </c>
      <c r="D25572" s="49">
        <v>4379</v>
      </c>
      <c r="E25572" s="49">
        <v>258</v>
      </c>
      <c r="F25572" s="48">
        <v>54.074090101167876</v>
      </c>
      <c r="H25572" s="49" t="s">
        <v>476</v>
      </c>
      <c r="I25572" s="49">
        <v>180064</v>
      </c>
      <c r="J25572" s="49">
        <v>3595</v>
      </c>
      <c r="K25572" s="49">
        <v>273</v>
      </c>
      <c r="L25572" s="50">
        <v>7.5938803894297635E-2</v>
      </c>
      <c r="M25572" s="49" t="s">
        <v>476</v>
      </c>
      <c r="N25572" s="53">
        <v>10548.639359658058</v>
      </c>
      <c r="O25572" s="227">
        <v>44693</v>
      </c>
      <c r="P25572" s="227">
        <f t="shared" si="918"/>
        <v>44675</v>
      </c>
      <c r="Q25572" s="227">
        <f t="shared" si="919"/>
        <v>44688</v>
      </c>
    </row>
    <row r="25573" spans="1:17" x14ac:dyDescent="0.35">
      <c r="A25573" s="221" t="s">
        <v>737</v>
      </c>
      <c r="B25573" s="233" t="s">
        <v>451</v>
      </c>
      <c r="C25573" s="236">
        <v>611.63523157592294</v>
      </c>
      <c r="D25573" s="49">
        <v>86</v>
      </c>
      <c r="E25573" s="49" t="s">
        <v>489</v>
      </c>
      <c r="F25573" s="48">
        <v>46.713183113752613</v>
      </c>
      <c r="H25573" s="49" t="s">
        <v>476</v>
      </c>
      <c r="I25573" s="49">
        <v>954</v>
      </c>
      <c r="J25573" s="49">
        <v>20</v>
      </c>
      <c r="K25573" s="49">
        <v>4</v>
      </c>
      <c r="L25573" s="50">
        <v>0.2</v>
      </c>
      <c r="M25573" s="49" t="s">
        <v>476</v>
      </c>
      <c r="N25573" s="53">
        <v>3269.922817962683</v>
      </c>
      <c r="O25573" s="227">
        <v>44693</v>
      </c>
      <c r="P25573" s="227">
        <f t="shared" si="918"/>
        <v>44675</v>
      </c>
      <c r="Q25573" s="227">
        <f t="shared" si="919"/>
        <v>44688</v>
      </c>
    </row>
    <row r="25574" spans="1:17" x14ac:dyDescent="0.35">
      <c r="A25574" s="221" t="s">
        <v>736</v>
      </c>
      <c r="B25574" s="233" t="s">
        <v>448</v>
      </c>
      <c r="C25574" s="236">
        <v>8696.8122222217498</v>
      </c>
      <c r="D25574" s="49">
        <v>646</v>
      </c>
      <c r="E25574" s="49">
        <v>32</v>
      </c>
      <c r="F25574" s="48">
        <v>26.282208093143822</v>
      </c>
      <c r="H25574" s="49" t="s">
        <v>476</v>
      </c>
      <c r="I25574" s="49">
        <v>32472</v>
      </c>
      <c r="J25574" s="49">
        <v>542</v>
      </c>
      <c r="K25574" s="49">
        <v>33</v>
      </c>
      <c r="L25574" s="50">
        <v>6.0885608856088562E-2</v>
      </c>
      <c r="M25574" s="49" t="s">
        <v>476</v>
      </c>
      <c r="N25574" s="53">
        <v>6232.1685940867292</v>
      </c>
      <c r="O25574" s="227">
        <v>44693</v>
      </c>
      <c r="P25574" s="227">
        <f t="shared" si="918"/>
        <v>44675</v>
      </c>
      <c r="Q25574" s="227">
        <f t="shared" si="919"/>
        <v>44688</v>
      </c>
    </row>
    <row r="25575" spans="1:17" x14ac:dyDescent="0.35">
      <c r="A25575" s="221" t="s">
        <v>735</v>
      </c>
      <c r="B25575" s="233" t="s">
        <v>448</v>
      </c>
      <c r="C25575" s="236">
        <v>9756.4222031515692</v>
      </c>
      <c r="D25575" s="49">
        <v>1870</v>
      </c>
      <c r="E25575" s="49">
        <v>73</v>
      </c>
      <c r="F25575" s="48">
        <v>53.444650156707759</v>
      </c>
      <c r="H25575" s="49" t="s">
        <v>476</v>
      </c>
      <c r="I25575" s="49">
        <v>47165</v>
      </c>
      <c r="J25575" s="49">
        <v>854</v>
      </c>
      <c r="K25575" s="49">
        <v>77</v>
      </c>
      <c r="L25575" s="50">
        <v>9.0163934426229511E-2</v>
      </c>
      <c r="M25575" s="49" t="s">
        <v>476</v>
      </c>
      <c r="N25575" s="53">
        <v>8753.2087297753114</v>
      </c>
      <c r="O25575" s="227">
        <v>44693</v>
      </c>
      <c r="P25575" s="227">
        <f t="shared" si="918"/>
        <v>44675</v>
      </c>
      <c r="Q25575" s="227">
        <f t="shared" si="919"/>
        <v>44688</v>
      </c>
    </row>
    <row r="25576" spans="1:17" x14ac:dyDescent="0.35">
      <c r="A25576" s="221" t="s">
        <v>734</v>
      </c>
      <c r="B25576" s="233" t="s">
        <v>450</v>
      </c>
      <c r="C25576" s="236">
        <v>15406.425291514101</v>
      </c>
      <c r="D25576" s="49">
        <v>2990</v>
      </c>
      <c r="E25576" s="49">
        <v>118</v>
      </c>
      <c r="F25576" s="48">
        <v>54.708157597167649</v>
      </c>
      <c r="H25576" s="49" t="s">
        <v>476</v>
      </c>
      <c r="I25576" s="49">
        <v>84612</v>
      </c>
      <c r="J25576" s="49">
        <v>1379</v>
      </c>
      <c r="K25576" s="49">
        <v>124</v>
      </c>
      <c r="L25576" s="50">
        <v>8.9920232052211752E-2</v>
      </c>
      <c r="M25576" s="49" t="s">
        <v>476</v>
      </c>
      <c r="N25576" s="53">
        <v>8950.8109370416823</v>
      </c>
      <c r="O25576" s="227">
        <v>44693</v>
      </c>
      <c r="P25576" s="227">
        <f t="shared" si="918"/>
        <v>44675</v>
      </c>
      <c r="Q25576" s="227">
        <f t="shared" si="919"/>
        <v>44688</v>
      </c>
    </row>
    <row r="25577" spans="1:17" x14ac:dyDescent="0.35">
      <c r="A25577" s="221" t="s">
        <v>733</v>
      </c>
      <c r="B25577" s="233" t="s">
        <v>448</v>
      </c>
      <c r="C25577" s="236">
        <v>116142.925799655</v>
      </c>
      <c r="D25577" s="49">
        <v>35909</v>
      </c>
      <c r="E25577" s="49">
        <v>392</v>
      </c>
      <c r="F25577" s="48">
        <v>24.108226831050928</v>
      </c>
      <c r="H25577" s="49" t="s">
        <v>476</v>
      </c>
      <c r="I25577" s="49">
        <v>523536</v>
      </c>
      <c r="J25577" s="49">
        <v>7444</v>
      </c>
      <c r="K25577" s="49">
        <v>424</v>
      </c>
      <c r="L25577" s="50">
        <v>5.6958624395486296E-2</v>
      </c>
      <c r="M25577" s="49" t="s">
        <v>476</v>
      </c>
      <c r="N25577" s="53">
        <v>6409.344304655111</v>
      </c>
      <c r="O25577" s="227">
        <v>44693</v>
      </c>
      <c r="P25577" s="227">
        <f t="shared" si="918"/>
        <v>44675</v>
      </c>
      <c r="Q25577" s="227">
        <f t="shared" si="919"/>
        <v>44688</v>
      </c>
    </row>
    <row r="25578" spans="1:17" x14ac:dyDescent="0.35">
      <c r="A25578" s="221" t="s">
        <v>732</v>
      </c>
      <c r="B25578" s="233" t="s">
        <v>450</v>
      </c>
      <c r="C25578" s="236">
        <v>20714.095533973501</v>
      </c>
      <c r="D25578" s="49">
        <v>5982</v>
      </c>
      <c r="E25578" s="49">
        <v>138</v>
      </c>
      <c r="F25578" s="48">
        <v>47.586643795168413</v>
      </c>
      <c r="H25578" s="49" t="s">
        <v>476</v>
      </c>
      <c r="I25578" s="49">
        <v>94435</v>
      </c>
      <c r="J25578" s="49">
        <v>1298</v>
      </c>
      <c r="K25578" s="49">
        <v>154</v>
      </c>
      <c r="L25578" s="50">
        <v>0.11864406779661017</v>
      </c>
      <c r="M25578" s="49" t="s">
        <v>476</v>
      </c>
      <c r="N25578" s="53">
        <v>6266.2644278681182</v>
      </c>
      <c r="O25578" s="227">
        <v>44693</v>
      </c>
      <c r="P25578" s="227">
        <f t="shared" si="918"/>
        <v>44675</v>
      </c>
      <c r="Q25578" s="227">
        <f t="shared" si="919"/>
        <v>44688</v>
      </c>
    </row>
    <row r="25579" spans="1:17" x14ac:dyDescent="0.35">
      <c r="A25579" s="221" t="s">
        <v>731</v>
      </c>
      <c r="B25579" s="233" t="s">
        <v>443</v>
      </c>
      <c r="C25579" s="236">
        <v>10418.392432463201</v>
      </c>
      <c r="D25579" s="49">
        <v>2103</v>
      </c>
      <c r="E25579" s="49">
        <v>43</v>
      </c>
      <c r="F25579" s="48">
        <v>29.480830092924414</v>
      </c>
      <c r="H25579" s="49" t="s">
        <v>476</v>
      </c>
      <c r="I25579" s="49">
        <v>39967</v>
      </c>
      <c r="J25579" s="49">
        <v>678</v>
      </c>
      <c r="K25579" s="49">
        <v>43</v>
      </c>
      <c r="L25579" s="50">
        <v>6.3421828908554578E-2</v>
      </c>
      <c r="M25579" s="49" t="s">
        <v>476</v>
      </c>
      <c r="N25579" s="53">
        <v>6507.7218428381057</v>
      </c>
      <c r="O25579" s="227">
        <v>44693</v>
      </c>
      <c r="P25579" s="227">
        <f t="shared" si="918"/>
        <v>44675</v>
      </c>
      <c r="Q25579" s="227">
        <f t="shared" si="919"/>
        <v>44688</v>
      </c>
    </row>
    <row r="25580" spans="1:17" x14ac:dyDescent="0.35">
      <c r="A25580" s="221" t="s">
        <v>730</v>
      </c>
      <c r="B25580" s="233" t="s">
        <v>452</v>
      </c>
      <c r="C25580" s="236">
        <v>100824.306406576</v>
      </c>
      <c r="D25580" s="49">
        <v>33452</v>
      </c>
      <c r="E25580" s="49">
        <v>389</v>
      </c>
      <c r="F25580" s="48">
        <v>27.558547413822858</v>
      </c>
      <c r="H25580" s="49" t="s">
        <v>476</v>
      </c>
      <c r="I25580" s="49">
        <v>473439</v>
      </c>
      <c r="J25580" s="49">
        <v>7203</v>
      </c>
      <c r="K25580" s="49">
        <v>422</v>
      </c>
      <c r="L25580" s="50">
        <v>5.8586699986116895E-2</v>
      </c>
      <c r="M25580" s="49" t="s">
        <v>476</v>
      </c>
      <c r="N25580" s="53">
        <v>7144.1106383154884</v>
      </c>
      <c r="O25580" s="227">
        <v>44693</v>
      </c>
      <c r="P25580" s="227">
        <f t="shared" si="918"/>
        <v>44675</v>
      </c>
      <c r="Q25580" s="227">
        <f t="shared" si="919"/>
        <v>44688</v>
      </c>
    </row>
    <row r="25581" spans="1:17" x14ac:dyDescent="0.35">
      <c r="A25581" s="221" t="s">
        <v>729</v>
      </c>
      <c r="B25581" s="233" t="s">
        <v>452</v>
      </c>
      <c r="C25581" s="236">
        <v>11593.289720794701</v>
      </c>
      <c r="D25581" s="49">
        <v>3171</v>
      </c>
      <c r="E25581" s="49">
        <v>74</v>
      </c>
      <c r="F25581" s="48">
        <v>45.592876681356316</v>
      </c>
      <c r="H25581" s="49" t="s">
        <v>476</v>
      </c>
      <c r="I25581" s="49">
        <v>62786</v>
      </c>
      <c r="J25581" s="49">
        <v>707</v>
      </c>
      <c r="K25581" s="49">
        <v>76</v>
      </c>
      <c r="L25581" s="50">
        <v>0.1074964639321075</v>
      </c>
      <c r="M25581" s="49" t="s">
        <v>476</v>
      </c>
      <c r="N25581" s="53">
        <v>6098.355316108984</v>
      </c>
      <c r="O25581" s="227">
        <v>44693</v>
      </c>
      <c r="P25581" s="227">
        <f t="shared" si="918"/>
        <v>44675</v>
      </c>
      <c r="Q25581" s="227">
        <f t="shared" si="919"/>
        <v>44688</v>
      </c>
    </row>
    <row r="25582" spans="1:17" x14ac:dyDescent="0.35">
      <c r="A25582" s="221" t="s">
        <v>728</v>
      </c>
      <c r="B25582" s="233" t="s">
        <v>448</v>
      </c>
      <c r="C25582" s="236">
        <v>67654.360942971107</v>
      </c>
      <c r="D25582" s="49">
        <v>16102</v>
      </c>
      <c r="E25582" s="49">
        <v>358</v>
      </c>
      <c r="F25582" s="48">
        <v>37.797162244993899</v>
      </c>
      <c r="H25582" s="49" t="s">
        <v>476</v>
      </c>
      <c r="I25582" s="49">
        <v>359013</v>
      </c>
      <c r="J25582" s="49">
        <v>5617</v>
      </c>
      <c r="K25582" s="49">
        <v>393</v>
      </c>
      <c r="L25582" s="50">
        <v>6.9966174114295884E-2</v>
      </c>
      <c r="M25582" s="49" t="s">
        <v>476</v>
      </c>
      <c r="N25582" s="53">
        <v>8302.4950967090226</v>
      </c>
      <c r="O25582" s="227">
        <v>44693</v>
      </c>
      <c r="P25582" s="227">
        <f t="shared" si="918"/>
        <v>44675</v>
      </c>
      <c r="Q25582" s="227">
        <f t="shared" si="919"/>
        <v>44688</v>
      </c>
    </row>
    <row r="25583" spans="1:17" x14ac:dyDescent="0.35">
      <c r="A25583" s="221" t="s">
        <v>727</v>
      </c>
      <c r="B25583" s="233" t="s">
        <v>452</v>
      </c>
      <c r="C25583" s="236">
        <v>4899.3351278783603</v>
      </c>
      <c r="D25583" s="49">
        <v>662</v>
      </c>
      <c r="E25583" s="49">
        <v>25</v>
      </c>
      <c r="F25583" s="48">
        <v>36.448094263916651</v>
      </c>
      <c r="H25583" s="49" t="s">
        <v>461</v>
      </c>
      <c r="I25583" s="49">
        <v>22428</v>
      </c>
      <c r="J25583" s="49">
        <v>343</v>
      </c>
      <c r="K25583" s="49">
        <v>25</v>
      </c>
      <c r="L25583" s="50">
        <v>7.2886297376093298E-2</v>
      </c>
      <c r="M25583" s="49" t="s">
        <v>990</v>
      </c>
      <c r="N25583" s="53">
        <v>7000.9499462131089</v>
      </c>
      <c r="O25583" s="227">
        <v>44693</v>
      </c>
      <c r="P25583" s="227">
        <f t="shared" si="918"/>
        <v>44675</v>
      </c>
      <c r="Q25583" s="227">
        <f t="shared" si="919"/>
        <v>44688</v>
      </c>
    </row>
    <row r="25584" spans="1:17" x14ac:dyDescent="0.35">
      <c r="A25584" s="221" t="s">
        <v>726</v>
      </c>
      <c r="B25584" s="233" t="s">
        <v>454</v>
      </c>
      <c r="C25584" s="236">
        <v>23630.587330045601</v>
      </c>
      <c r="D25584" s="49">
        <v>4394</v>
      </c>
      <c r="E25584" s="49">
        <v>88</v>
      </c>
      <c r="F25584" s="48">
        <v>26.599907136976601</v>
      </c>
      <c r="H25584" s="49" t="s">
        <v>476</v>
      </c>
      <c r="I25584" s="49">
        <v>92216</v>
      </c>
      <c r="J25584" s="49">
        <v>1175</v>
      </c>
      <c r="K25584" s="49">
        <v>91</v>
      </c>
      <c r="L25584" s="50">
        <v>7.7446808510638301E-2</v>
      </c>
      <c r="M25584" s="49" t="s">
        <v>476</v>
      </c>
      <c r="N25584" s="53">
        <v>4972.369004582556</v>
      </c>
      <c r="O25584" s="227">
        <v>44693</v>
      </c>
      <c r="P25584" s="227">
        <f t="shared" si="918"/>
        <v>44675</v>
      </c>
      <c r="Q25584" s="227">
        <f t="shared" si="919"/>
        <v>44688</v>
      </c>
    </row>
    <row r="25585" spans="1:17" x14ac:dyDescent="0.35">
      <c r="A25585" s="221" t="s">
        <v>725</v>
      </c>
      <c r="B25585" s="233" t="s">
        <v>452</v>
      </c>
      <c r="C25585" s="236">
        <v>19036.1847708721</v>
      </c>
      <c r="D25585" s="49">
        <v>3746</v>
      </c>
      <c r="E25585" s="49">
        <v>141</v>
      </c>
      <c r="F25585" s="48">
        <v>52.906759903062081</v>
      </c>
      <c r="H25585" s="49" t="s">
        <v>476</v>
      </c>
      <c r="I25585" s="49">
        <v>109109</v>
      </c>
      <c r="J25585" s="49">
        <v>1607</v>
      </c>
      <c r="K25585" s="49">
        <v>152</v>
      </c>
      <c r="L25585" s="50">
        <v>9.4586185438705658E-2</v>
      </c>
      <c r="M25585" s="49" t="s">
        <v>476</v>
      </c>
      <c r="N25585" s="53">
        <v>8441.8176191424882</v>
      </c>
      <c r="O25585" s="227">
        <v>44693</v>
      </c>
      <c r="P25585" s="227">
        <f t="shared" si="918"/>
        <v>44675</v>
      </c>
      <c r="Q25585" s="227">
        <f t="shared" si="919"/>
        <v>44688</v>
      </c>
    </row>
    <row r="25586" spans="1:17" x14ac:dyDescent="0.35">
      <c r="A25586" s="221" t="s">
        <v>724</v>
      </c>
      <c r="B25586" s="233" t="s">
        <v>445</v>
      </c>
      <c r="C25586" s="236">
        <v>4597.5251554699198</v>
      </c>
      <c r="D25586" s="49">
        <v>1262</v>
      </c>
      <c r="E25586" s="49">
        <v>24</v>
      </c>
      <c r="F25586" s="48">
        <v>37.287141588472601</v>
      </c>
      <c r="H25586" s="49" t="s">
        <v>457</v>
      </c>
      <c r="I25586" s="49">
        <v>45783</v>
      </c>
      <c r="J25586" s="49">
        <v>295</v>
      </c>
      <c r="K25586" s="49">
        <v>25</v>
      </c>
      <c r="L25586" s="50">
        <v>8.4745762711864403E-2</v>
      </c>
      <c r="M25586" s="49" t="s">
        <v>990</v>
      </c>
      <c r="N25586" s="53">
        <v>6416.495615016328</v>
      </c>
      <c r="O25586" s="227">
        <v>44693</v>
      </c>
      <c r="P25586" s="227">
        <f t="shared" si="918"/>
        <v>44675</v>
      </c>
      <c r="Q25586" s="227">
        <f t="shared" si="919"/>
        <v>44688</v>
      </c>
    </row>
    <row r="25587" spans="1:17" x14ac:dyDescent="0.35">
      <c r="A25587" s="221" t="s">
        <v>723</v>
      </c>
      <c r="B25587" s="233" t="s">
        <v>448</v>
      </c>
      <c r="C25587" s="236">
        <v>43615.198490032897</v>
      </c>
      <c r="D25587" s="49">
        <v>11364</v>
      </c>
      <c r="E25587" s="49">
        <v>147</v>
      </c>
      <c r="F25587" s="48">
        <v>24.074176808800946</v>
      </c>
      <c r="H25587" s="49" t="s">
        <v>476</v>
      </c>
      <c r="I25587" s="49">
        <v>192744</v>
      </c>
      <c r="J25587" s="49">
        <v>2664</v>
      </c>
      <c r="K25587" s="49">
        <v>159</v>
      </c>
      <c r="L25587" s="50">
        <v>5.9684684684684686E-2</v>
      </c>
      <c r="M25587" s="49" t="s">
        <v>476</v>
      </c>
      <c r="N25587" s="53">
        <v>6107.9625732043542</v>
      </c>
      <c r="O25587" s="227">
        <v>44693</v>
      </c>
      <c r="P25587" s="227">
        <f t="shared" si="918"/>
        <v>44675</v>
      </c>
      <c r="Q25587" s="227">
        <f t="shared" si="919"/>
        <v>44688</v>
      </c>
    </row>
    <row r="25588" spans="1:17" x14ac:dyDescent="0.35">
      <c r="A25588" s="221" t="s">
        <v>722</v>
      </c>
      <c r="B25588" s="233" t="s">
        <v>445</v>
      </c>
      <c r="C25588" s="236">
        <v>25917.393669385499</v>
      </c>
      <c r="D25588" s="49">
        <v>4527</v>
      </c>
      <c r="E25588" s="49">
        <v>109</v>
      </c>
      <c r="F25588" s="48">
        <v>30.040498612756089</v>
      </c>
      <c r="H25588" s="49" t="s">
        <v>476</v>
      </c>
      <c r="I25588" s="49">
        <v>83245</v>
      </c>
      <c r="J25588" s="49">
        <v>1165</v>
      </c>
      <c r="K25588" s="49">
        <v>113</v>
      </c>
      <c r="L25588" s="50">
        <v>9.6995708154506435E-2</v>
      </c>
      <c r="M25588" s="49" t="s">
        <v>476</v>
      </c>
      <c r="N25588" s="53">
        <v>4495.0507557252458</v>
      </c>
      <c r="O25588" s="227">
        <v>44693</v>
      </c>
      <c r="P25588" s="227">
        <f t="shared" si="918"/>
        <v>44675</v>
      </c>
      <c r="Q25588" s="227">
        <f t="shared" si="919"/>
        <v>44688</v>
      </c>
    </row>
    <row r="25589" spans="1:17" x14ac:dyDescent="0.35">
      <c r="A25589" s="221" t="s">
        <v>721</v>
      </c>
      <c r="B25589" s="233" t="s">
        <v>456</v>
      </c>
      <c r="C25589" s="236">
        <v>15535.1939863677</v>
      </c>
      <c r="D25589" s="49">
        <v>2548</v>
      </c>
      <c r="E25589" s="49">
        <v>91</v>
      </c>
      <c r="F25589" s="48">
        <v>41.840481719789395</v>
      </c>
      <c r="H25589" s="49" t="s">
        <v>476</v>
      </c>
      <c r="I25589" s="49">
        <v>55879</v>
      </c>
      <c r="J25589" s="49">
        <v>1174</v>
      </c>
      <c r="K25589" s="49">
        <v>102</v>
      </c>
      <c r="L25589" s="50">
        <v>8.6882453151618397E-2</v>
      </c>
      <c r="M25589" s="49" t="s">
        <v>476</v>
      </c>
      <c r="N25589" s="53">
        <v>7557.0346983127329</v>
      </c>
      <c r="O25589" s="227">
        <v>44693</v>
      </c>
      <c r="P25589" s="227">
        <f t="shared" si="918"/>
        <v>44675</v>
      </c>
      <c r="Q25589" s="227">
        <f t="shared" si="919"/>
        <v>44688</v>
      </c>
    </row>
    <row r="25590" spans="1:17" x14ac:dyDescent="0.35">
      <c r="A25590" s="221" t="s">
        <v>720</v>
      </c>
      <c r="B25590" s="233" t="s">
        <v>445</v>
      </c>
      <c r="C25590" s="236">
        <v>5732.2185635331398</v>
      </c>
      <c r="D25590" s="49">
        <v>1291</v>
      </c>
      <c r="E25590" s="49">
        <v>22</v>
      </c>
      <c r="F25590" s="48">
        <v>27.413968152323861</v>
      </c>
      <c r="H25590" s="49" t="s">
        <v>457</v>
      </c>
      <c r="I25590" s="49">
        <v>25524</v>
      </c>
      <c r="J25590" s="49">
        <v>301</v>
      </c>
      <c r="K25590" s="49">
        <v>22</v>
      </c>
      <c r="L25590" s="50">
        <v>7.3089700996677748E-2</v>
      </c>
      <c r="M25590" s="49" t="s">
        <v>990</v>
      </c>
      <c r="N25590" s="53">
        <v>5251.0209906314894</v>
      </c>
      <c r="O25590" s="227">
        <v>44693</v>
      </c>
      <c r="P25590" s="227">
        <f t="shared" si="918"/>
        <v>44675</v>
      </c>
      <c r="Q25590" s="227">
        <f t="shared" si="919"/>
        <v>44688</v>
      </c>
    </row>
    <row r="25591" spans="1:17" x14ac:dyDescent="0.35">
      <c r="A25591" s="221" t="s">
        <v>719</v>
      </c>
      <c r="B25591" s="233" t="s">
        <v>448</v>
      </c>
      <c r="C25591" s="236">
        <v>10406.375954216899</v>
      </c>
      <c r="D25591" s="49">
        <v>1749</v>
      </c>
      <c r="E25591" s="49">
        <v>58</v>
      </c>
      <c r="F25591" s="48">
        <v>39.810757953429153</v>
      </c>
      <c r="H25591" s="49" t="s">
        <v>476</v>
      </c>
      <c r="I25591" s="49">
        <v>46328</v>
      </c>
      <c r="J25591" s="49">
        <v>821</v>
      </c>
      <c r="K25591" s="49">
        <v>61</v>
      </c>
      <c r="L25591" s="50">
        <v>7.4299634591961025E-2</v>
      </c>
      <c r="M25591" s="49" t="s">
        <v>461</v>
      </c>
      <c r="N25591" s="53">
        <v>7889.3939985640454</v>
      </c>
      <c r="O25591" s="227">
        <v>44693</v>
      </c>
      <c r="P25591" s="227">
        <f t="shared" si="918"/>
        <v>44675</v>
      </c>
      <c r="Q25591" s="227">
        <f t="shared" si="919"/>
        <v>44688</v>
      </c>
    </row>
    <row r="25592" spans="1:17" x14ac:dyDescent="0.35">
      <c r="A25592" s="221" t="s">
        <v>718</v>
      </c>
      <c r="B25592" s="233" t="s">
        <v>446</v>
      </c>
      <c r="C25592" s="236">
        <v>11260.3171202382</v>
      </c>
      <c r="D25592" s="49">
        <v>1824</v>
      </c>
      <c r="E25592" s="49">
        <v>93</v>
      </c>
      <c r="F25592" s="48">
        <v>58.993517428722463</v>
      </c>
      <c r="H25592" s="49" t="s">
        <v>476</v>
      </c>
      <c r="I25592" s="49">
        <v>58393</v>
      </c>
      <c r="J25592" s="49">
        <v>1102</v>
      </c>
      <c r="K25592" s="49">
        <v>100</v>
      </c>
      <c r="L25592" s="50">
        <v>9.0744101633393831E-2</v>
      </c>
      <c r="M25592" s="49" t="s">
        <v>476</v>
      </c>
      <c r="N25592" s="53">
        <v>9786.5805041970998</v>
      </c>
      <c r="O25592" s="227">
        <v>44693</v>
      </c>
      <c r="P25592" s="227">
        <f t="shared" si="918"/>
        <v>44675</v>
      </c>
      <c r="Q25592" s="227">
        <f t="shared" si="919"/>
        <v>44688</v>
      </c>
    </row>
    <row r="25593" spans="1:17" x14ac:dyDescent="0.35">
      <c r="A25593" s="221" t="s">
        <v>717</v>
      </c>
      <c r="B25593" s="233" t="s">
        <v>448</v>
      </c>
      <c r="C25593" s="236">
        <v>60760.903444814299</v>
      </c>
      <c r="D25593" s="49">
        <v>14767</v>
      </c>
      <c r="E25593" s="49">
        <v>506</v>
      </c>
      <c r="F25593" s="48">
        <v>59.483738874428774</v>
      </c>
      <c r="H25593" s="49" t="s">
        <v>476</v>
      </c>
      <c r="I25593" s="49">
        <v>600871</v>
      </c>
      <c r="J25593" s="49">
        <v>10082</v>
      </c>
      <c r="K25593" s="49">
        <v>552</v>
      </c>
      <c r="L25593" s="50">
        <v>5.4751041460027773E-2</v>
      </c>
      <c r="M25593" s="49" t="s">
        <v>476</v>
      </c>
      <c r="N25593" s="53">
        <v>16592.906669264572</v>
      </c>
      <c r="O25593" s="227">
        <v>44693</v>
      </c>
      <c r="P25593" s="227">
        <f t="shared" si="918"/>
        <v>44675</v>
      </c>
      <c r="Q25593" s="227">
        <f t="shared" si="919"/>
        <v>44688</v>
      </c>
    </row>
    <row r="25594" spans="1:17" x14ac:dyDescent="0.35">
      <c r="A25594" s="221" t="s">
        <v>716</v>
      </c>
      <c r="B25594" s="233" t="s">
        <v>446</v>
      </c>
      <c r="C25594" s="236">
        <v>13066.7339765703</v>
      </c>
      <c r="D25594" s="49">
        <v>2276</v>
      </c>
      <c r="E25594" s="49">
        <v>60</v>
      </c>
      <c r="F25594" s="48">
        <v>32.798664864524781</v>
      </c>
      <c r="H25594" s="49" t="s">
        <v>476</v>
      </c>
      <c r="I25594" s="49">
        <v>53828</v>
      </c>
      <c r="J25594" s="49">
        <v>759</v>
      </c>
      <c r="K25594" s="49">
        <v>63</v>
      </c>
      <c r="L25594" s="50">
        <v>8.3003952569169967E-2</v>
      </c>
      <c r="M25594" s="49" t="s">
        <v>476</v>
      </c>
      <c r="N25594" s="53">
        <v>5808.6435475073404</v>
      </c>
      <c r="O25594" s="227">
        <v>44693</v>
      </c>
      <c r="P25594" s="227">
        <f t="shared" si="918"/>
        <v>44675</v>
      </c>
      <c r="Q25594" s="227">
        <f t="shared" si="919"/>
        <v>44688</v>
      </c>
    </row>
    <row r="25595" spans="1:17" x14ac:dyDescent="0.35">
      <c r="A25595" s="221" t="s">
        <v>715</v>
      </c>
      <c r="B25595" s="233" t="s">
        <v>448</v>
      </c>
      <c r="C25595" s="236">
        <v>28989.034762338801</v>
      </c>
      <c r="D25595" s="49">
        <v>6170</v>
      </c>
      <c r="E25595" s="49">
        <v>232</v>
      </c>
      <c r="F25595" s="48">
        <v>57.16447169519904</v>
      </c>
      <c r="H25595" s="49" t="s">
        <v>476</v>
      </c>
      <c r="I25595" s="49">
        <v>177895</v>
      </c>
      <c r="J25595" s="49">
        <v>2493</v>
      </c>
      <c r="K25595" s="49">
        <v>248</v>
      </c>
      <c r="L25595" s="50">
        <v>9.9478539911752914E-2</v>
      </c>
      <c r="M25595" s="49" t="s">
        <v>476</v>
      </c>
      <c r="N25595" s="53">
        <v>8599.8034099389515</v>
      </c>
      <c r="O25595" s="227">
        <v>44693</v>
      </c>
      <c r="P25595" s="227">
        <f t="shared" si="918"/>
        <v>44675</v>
      </c>
      <c r="Q25595" s="227">
        <f t="shared" si="919"/>
        <v>44688</v>
      </c>
    </row>
    <row r="25596" spans="1:17" x14ac:dyDescent="0.35">
      <c r="A25596" s="221" t="s">
        <v>714</v>
      </c>
      <c r="B25596" s="233" t="s">
        <v>443</v>
      </c>
      <c r="C25596" s="236">
        <v>5774.3850978047103</v>
      </c>
      <c r="D25596" s="49">
        <v>1014</v>
      </c>
      <c r="E25596" s="49">
        <v>24</v>
      </c>
      <c r="F25596" s="48">
        <v>29.687762164276961</v>
      </c>
      <c r="H25596" s="49" t="s">
        <v>476</v>
      </c>
      <c r="I25596" s="49">
        <v>21059</v>
      </c>
      <c r="J25596" s="49">
        <v>325</v>
      </c>
      <c r="K25596" s="49">
        <v>24</v>
      </c>
      <c r="L25596" s="50">
        <v>7.3846153846153853E-2</v>
      </c>
      <c r="M25596" s="49" t="s">
        <v>990</v>
      </c>
      <c r="N25596" s="53">
        <v>5628.3049103108415</v>
      </c>
      <c r="O25596" s="227">
        <v>44693</v>
      </c>
      <c r="P25596" s="227">
        <f t="shared" si="918"/>
        <v>44675</v>
      </c>
      <c r="Q25596" s="227">
        <f t="shared" si="919"/>
        <v>44688</v>
      </c>
    </row>
    <row r="25597" spans="1:17" x14ac:dyDescent="0.35">
      <c r="A25597" s="221" t="s">
        <v>713</v>
      </c>
      <c r="B25597" s="233" t="s">
        <v>452</v>
      </c>
      <c r="C25597" s="236">
        <v>6352.7152733450803</v>
      </c>
      <c r="D25597" s="49">
        <v>995</v>
      </c>
      <c r="E25597" s="49">
        <v>25</v>
      </c>
      <c r="F25597" s="48">
        <v>28.109465148026406</v>
      </c>
      <c r="H25597" s="49" t="s">
        <v>461</v>
      </c>
      <c r="I25597" s="49">
        <v>21973</v>
      </c>
      <c r="J25597" s="49">
        <v>318</v>
      </c>
      <c r="K25597" s="49">
        <v>28</v>
      </c>
      <c r="L25597" s="50">
        <v>8.8050314465408799E-2</v>
      </c>
      <c r="M25597" s="49" t="s">
        <v>990</v>
      </c>
      <c r="N25597" s="53">
        <v>5005.7335535605425</v>
      </c>
      <c r="O25597" s="227">
        <v>44693</v>
      </c>
      <c r="P25597" s="227">
        <f t="shared" si="918"/>
        <v>44675</v>
      </c>
      <c r="Q25597" s="227">
        <f t="shared" si="919"/>
        <v>44688</v>
      </c>
    </row>
    <row r="25598" spans="1:17" x14ac:dyDescent="0.35">
      <c r="A25598" s="221" t="s">
        <v>712</v>
      </c>
      <c r="B25598" s="233" t="s">
        <v>452</v>
      </c>
      <c r="C25598" s="236">
        <v>53837.277335062499</v>
      </c>
      <c r="D25598" s="49">
        <v>16513</v>
      </c>
      <c r="E25598" s="49">
        <v>211</v>
      </c>
      <c r="F25598" s="48">
        <v>27.994410782755221</v>
      </c>
      <c r="H25598" s="49" t="s">
        <v>476</v>
      </c>
      <c r="I25598" s="49">
        <v>242364</v>
      </c>
      <c r="J25598" s="49">
        <v>3385</v>
      </c>
      <c r="K25598" s="49">
        <v>225</v>
      </c>
      <c r="L25598" s="50">
        <v>6.6469719350073855E-2</v>
      </c>
      <c r="M25598" s="49" t="s">
        <v>476</v>
      </c>
      <c r="N25598" s="53">
        <v>6287.4650568472525</v>
      </c>
      <c r="O25598" s="227">
        <v>44693</v>
      </c>
      <c r="P25598" s="227">
        <f t="shared" si="918"/>
        <v>44675</v>
      </c>
      <c r="Q25598" s="227">
        <f t="shared" si="919"/>
        <v>44688</v>
      </c>
    </row>
    <row r="25599" spans="1:17" x14ac:dyDescent="0.35">
      <c r="A25599" s="221" t="s">
        <v>711</v>
      </c>
      <c r="B25599" s="233" t="s">
        <v>445</v>
      </c>
      <c r="C25599" s="236">
        <v>27401.822881354499</v>
      </c>
      <c r="D25599" s="49">
        <v>5543</v>
      </c>
      <c r="E25599" s="49">
        <v>82</v>
      </c>
      <c r="F25599" s="48">
        <v>21.375011737369981</v>
      </c>
      <c r="H25599" s="49" t="s">
        <v>476</v>
      </c>
      <c r="I25599" s="49">
        <v>99824</v>
      </c>
      <c r="J25599" s="49">
        <v>1552</v>
      </c>
      <c r="K25599" s="49">
        <v>85</v>
      </c>
      <c r="L25599" s="50">
        <v>5.4768041237113402E-2</v>
      </c>
      <c r="M25599" s="49" t="s">
        <v>476</v>
      </c>
      <c r="N25599" s="53">
        <v>5663.8567686533524</v>
      </c>
      <c r="O25599" s="227">
        <v>44693</v>
      </c>
      <c r="P25599" s="227">
        <f t="shared" si="918"/>
        <v>44675</v>
      </c>
      <c r="Q25599" s="227">
        <f t="shared" si="919"/>
        <v>44688</v>
      </c>
    </row>
    <row r="25600" spans="1:17" x14ac:dyDescent="0.35">
      <c r="A25600" s="221" t="s">
        <v>710</v>
      </c>
      <c r="B25600" s="233" t="s">
        <v>449</v>
      </c>
      <c r="C25600" s="236">
        <v>443.669002305216</v>
      </c>
      <c r="D25600" s="49">
        <v>30</v>
      </c>
      <c r="E25600" s="49">
        <v>0</v>
      </c>
      <c r="F25600" s="48">
        <v>0</v>
      </c>
      <c r="H25600" s="49" t="s">
        <v>461</v>
      </c>
      <c r="I25600" s="49">
        <v>739</v>
      </c>
      <c r="J25600" s="49">
        <v>22</v>
      </c>
      <c r="K25600" s="49">
        <v>0</v>
      </c>
      <c r="L25600" s="50">
        <v>0</v>
      </c>
      <c r="M25600" s="49" t="s">
        <v>461</v>
      </c>
      <c r="N25600" s="53">
        <v>4958.6515816278288</v>
      </c>
      <c r="O25600" s="227">
        <v>44693</v>
      </c>
      <c r="P25600" s="227">
        <f t="shared" si="918"/>
        <v>44675</v>
      </c>
      <c r="Q25600" s="227">
        <f t="shared" si="919"/>
        <v>44688</v>
      </c>
    </row>
    <row r="25601" spans="1:17" x14ac:dyDescent="0.35">
      <c r="A25601" s="221" t="s">
        <v>709</v>
      </c>
      <c r="B25601" s="233" t="s">
        <v>452</v>
      </c>
      <c r="C25601" s="236">
        <v>10425.3705682952</v>
      </c>
      <c r="D25601" s="49">
        <v>3202</v>
      </c>
      <c r="E25601" s="49">
        <v>108</v>
      </c>
      <c r="F25601" s="48">
        <v>73.995314255262841</v>
      </c>
      <c r="H25601" s="49" t="s">
        <v>476</v>
      </c>
      <c r="I25601" s="49">
        <v>49319</v>
      </c>
      <c r="J25601" s="49">
        <v>807</v>
      </c>
      <c r="K25601" s="49">
        <v>110</v>
      </c>
      <c r="L25601" s="50">
        <v>0.13630731102850063</v>
      </c>
      <c r="M25601" s="49" t="s">
        <v>476</v>
      </c>
      <c r="N25601" s="53">
        <v>7740.7320412588842</v>
      </c>
      <c r="O25601" s="227">
        <v>44693</v>
      </c>
      <c r="P25601" s="227">
        <f t="shared" si="918"/>
        <v>44675</v>
      </c>
      <c r="Q25601" s="227">
        <f t="shared" si="919"/>
        <v>44688</v>
      </c>
    </row>
    <row r="25602" spans="1:17" x14ac:dyDescent="0.35">
      <c r="A25602" s="221" t="s">
        <v>708</v>
      </c>
      <c r="B25602" s="233" t="s">
        <v>443</v>
      </c>
      <c r="C25602" s="236">
        <v>29332.514862373799</v>
      </c>
      <c r="D25602" s="49">
        <v>7004</v>
      </c>
      <c r="E25602" s="49">
        <v>124</v>
      </c>
      <c r="F25602" s="48">
        <v>30.195647726422294</v>
      </c>
      <c r="H25602" s="49" t="s">
        <v>476</v>
      </c>
      <c r="I25602" s="49">
        <v>117764</v>
      </c>
      <c r="J25602" s="49">
        <v>1895</v>
      </c>
      <c r="K25602" s="49">
        <v>134</v>
      </c>
      <c r="L25602" s="50">
        <v>7.0712401055408977E-2</v>
      </c>
      <c r="M25602" s="49" t="s">
        <v>476</v>
      </c>
      <c r="N25602" s="53">
        <v>6460.4075337256745</v>
      </c>
      <c r="O25602" s="227">
        <v>44693</v>
      </c>
      <c r="P25602" s="227">
        <f t="shared" si="918"/>
        <v>44675</v>
      </c>
      <c r="Q25602" s="227">
        <f t="shared" si="919"/>
        <v>44688</v>
      </c>
    </row>
    <row r="25603" spans="1:17" x14ac:dyDescent="0.35">
      <c r="A25603" s="221" t="s">
        <v>707</v>
      </c>
      <c r="B25603" s="233" t="s">
        <v>443</v>
      </c>
      <c r="C25603" s="236">
        <v>13670.6546508352</v>
      </c>
      <c r="D25603" s="49">
        <v>3156</v>
      </c>
      <c r="E25603" s="49">
        <v>59</v>
      </c>
      <c r="F25603" s="48">
        <v>30.827241430082104</v>
      </c>
      <c r="H25603" s="49" t="s">
        <v>457</v>
      </c>
      <c r="I25603" s="49">
        <v>58011</v>
      </c>
      <c r="J25603" s="49">
        <v>840</v>
      </c>
      <c r="K25603" s="49">
        <v>63</v>
      </c>
      <c r="L25603" s="50">
        <v>7.4999999999999997E-2</v>
      </c>
      <c r="M25603" s="49" t="s">
        <v>990</v>
      </c>
      <c r="N25603" s="53">
        <v>6144.5484613180588</v>
      </c>
      <c r="O25603" s="227">
        <v>44693</v>
      </c>
      <c r="P25603" s="227">
        <f t="shared" si="918"/>
        <v>44675</v>
      </c>
      <c r="Q25603" s="227">
        <f t="shared" si="919"/>
        <v>44688</v>
      </c>
    </row>
    <row r="25604" spans="1:17" x14ac:dyDescent="0.35">
      <c r="A25604" s="221" t="s">
        <v>706</v>
      </c>
      <c r="B25604" s="233" t="s">
        <v>446</v>
      </c>
      <c r="C25604" s="236">
        <v>7866.2595778054301</v>
      </c>
      <c r="D25604" s="49">
        <v>1210</v>
      </c>
      <c r="E25604" s="49">
        <v>33</v>
      </c>
      <c r="F25604" s="48">
        <v>29.965231045686711</v>
      </c>
      <c r="H25604" s="49" t="s">
        <v>476</v>
      </c>
      <c r="I25604" s="49">
        <v>30416</v>
      </c>
      <c r="J25604" s="49">
        <v>451</v>
      </c>
      <c r="K25604" s="49">
        <v>33</v>
      </c>
      <c r="L25604" s="50">
        <v>7.3170731707317069E-2</v>
      </c>
      <c r="M25604" s="49" t="s">
        <v>476</v>
      </c>
      <c r="N25604" s="53">
        <v>5733.3475400747238</v>
      </c>
      <c r="O25604" s="227">
        <v>44693</v>
      </c>
      <c r="P25604" s="227">
        <f t="shared" si="918"/>
        <v>44675</v>
      </c>
      <c r="Q25604" s="227">
        <f t="shared" si="919"/>
        <v>44688</v>
      </c>
    </row>
    <row r="25605" spans="1:17" x14ac:dyDescent="0.35">
      <c r="A25605" s="221" t="s">
        <v>705</v>
      </c>
      <c r="B25605" s="233" t="s">
        <v>443</v>
      </c>
      <c r="C25605" s="236">
        <v>3588.8356725713106</v>
      </c>
      <c r="D25605" s="49">
        <v>621</v>
      </c>
      <c r="E25605" s="49">
        <v>12</v>
      </c>
      <c r="F25605" s="48">
        <v>23.883591653243233</v>
      </c>
      <c r="H25605" s="49" t="s">
        <v>476</v>
      </c>
      <c r="I25605" s="49">
        <v>10614</v>
      </c>
      <c r="J25605" s="49">
        <v>160</v>
      </c>
      <c r="K25605" s="49">
        <v>13</v>
      </c>
      <c r="L25605" s="50">
        <v>8.1250000000000003E-2</v>
      </c>
      <c r="M25605" s="49" t="s">
        <v>476</v>
      </c>
      <c r="N25605" s="53">
        <v>4458.2704419387364</v>
      </c>
      <c r="O25605" s="227">
        <v>44693</v>
      </c>
      <c r="P25605" s="227">
        <f t="shared" si="918"/>
        <v>44675</v>
      </c>
      <c r="Q25605" s="227">
        <f t="shared" si="919"/>
        <v>44688</v>
      </c>
    </row>
    <row r="25606" spans="1:17" x14ac:dyDescent="0.35">
      <c r="A25606" s="221" t="s">
        <v>704</v>
      </c>
      <c r="B25606" s="233" t="s">
        <v>446</v>
      </c>
      <c r="C25606" s="236">
        <v>28747.259811021901</v>
      </c>
      <c r="D25606" s="49">
        <v>6041</v>
      </c>
      <c r="E25606" s="49">
        <v>168</v>
      </c>
      <c r="F25606" s="48">
        <v>41.743109008946711</v>
      </c>
      <c r="H25606" s="49" t="s">
        <v>476</v>
      </c>
      <c r="I25606" s="49">
        <v>198510</v>
      </c>
      <c r="J25606" s="49">
        <v>2430</v>
      </c>
      <c r="K25606" s="49">
        <v>178</v>
      </c>
      <c r="L25606" s="50">
        <v>7.3251028806584365E-2</v>
      </c>
      <c r="M25606" s="49" t="s">
        <v>476</v>
      </c>
      <c r="N25606" s="53">
        <v>8452.9795743117083</v>
      </c>
      <c r="O25606" s="227">
        <v>44693</v>
      </c>
      <c r="P25606" s="227">
        <f t="shared" si="918"/>
        <v>44675</v>
      </c>
      <c r="Q25606" s="227">
        <f t="shared" si="919"/>
        <v>44688</v>
      </c>
    </row>
    <row r="25607" spans="1:17" x14ac:dyDescent="0.35">
      <c r="A25607" s="221" t="s">
        <v>703</v>
      </c>
      <c r="B25607" s="233" t="s">
        <v>451</v>
      </c>
      <c r="C25607" s="236">
        <v>97.256701128622794</v>
      </c>
      <c r="D25607" s="49">
        <v>12</v>
      </c>
      <c r="E25607" s="49">
        <v>0</v>
      </c>
      <c r="F25607" s="48">
        <v>0</v>
      </c>
      <c r="H25607" s="49" t="s">
        <v>461</v>
      </c>
      <c r="I25607" s="49">
        <v>207</v>
      </c>
      <c r="J25607" s="49">
        <v>3</v>
      </c>
      <c r="K25607" s="49">
        <v>0</v>
      </c>
      <c r="L25607" s="50">
        <v>0</v>
      </c>
      <c r="M25607" s="49" t="s">
        <v>461</v>
      </c>
      <c r="N25607" s="53">
        <v>3084.6203553958458</v>
      </c>
      <c r="O25607" s="227">
        <v>44693</v>
      </c>
      <c r="P25607" s="227">
        <f t="shared" si="918"/>
        <v>44675</v>
      </c>
      <c r="Q25607" s="227">
        <f t="shared" si="919"/>
        <v>44688</v>
      </c>
    </row>
    <row r="25608" spans="1:17" x14ac:dyDescent="0.35">
      <c r="A25608" s="221" t="s">
        <v>702</v>
      </c>
      <c r="B25608" s="233" t="s">
        <v>450</v>
      </c>
      <c r="C25608" s="236">
        <v>8389.5626394437495</v>
      </c>
      <c r="D25608" s="49">
        <v>1836</v>
      </c>
      <c r="E25608" s="49">
        <v>50</v>
      </c>
      <c r="F25608" s="48">
        <v>42.569901732867528</v>
      </c>
      <c r="H25608" s="49" t="s">
        <v>476</v>
      </c>
      <c r="I25608" s="49">
        <v>30511</v>
      </c>
      <c r="J25608" s="49">
        <v>554</v>
      </c>
      <c r="K25608" s="49">
        <v>52</v>
      </c>
      <c r="L25608" s="50">
        <v>9.3862815884476536E-2</v>
      </c>
      <c r="M25608" s="49" t="s">
        <v>476</v>
      </c>
      <c r="N25608" s="53">
        <v>6603.4431568024102</v>
      </c>
      <c r="O25608" s="227">
        <v>44693</v>
      </c>
      <c r="P25608" s="227">
        <f t="shared" si="918"/>
        <v>44675</v>
      </c>
      <c r="Q25608" s="227">
        <f t="shared" si="919"/>
        <v>44688</v>
      </c>
    </row>
    <row r="25609" spans="1:17" x14ac:dyDescent="0.35">
      <c r="A25609" s="221" t="s">
        <v>701</v>
      </c>
      <c r="B25609" s="233" t="s">
        <v>451</v>
      </c>
      <c r="C25609" s="236">
        <v>8452.8586639732803</v>
      </c>
      <c r="D25609" s="49">
        <v>1396</v>
      </c>
      <c r="E25609" s="49">
        <v>42</v>
      </c>
      <c r="F25609" s="48">
        <v>35.49095186917328</v>
      </c>
      <c r="H25609" s="49" t="s">
        <v>476</v>
      </c>
      <c r="I25609" s="49">
        <v>40477</v>
      </c>
      <c r="J25609" s="49">
        <v>580</v>
      </c>
      <c r="K25609" s="49">
        <v>43</v>
      </c>
      <c r="L25609" s="50">
        <v>7.4137931034482754E-2</v>
      </c>
      <c r="M25609" s="49" t="s">
        <v>476</v>
      </c>
      <c r="N25609" s="53">
        <v>6861.5840280401653</v>
      </c>
      <c r="O25609" s="227">
        <v>44693</v>
      </c>
      <c r="P25609" s="227">
        <f t="shared" si="918"/>
        <v>44675</v>
      </c>
      <c r="Q25609" s="227">
        <f t="shared" si="919"/>
        <v>44688</v>
      </c>
    </row>
    <row r="25610" spans="1:17" x14ac:dyDescent="0.35">
      <c r="A25610" s="221" t="s">
        <v>700</v>
      </c>
      <c r="B25610" s="233" t="s">
        <v>455</v>
      </c>
      <c r="C25610" s="236">
        <v>925.93893955999795</v>
      </c>
      <c r="D25610" s="49">
        <v>94</v>
      </c>
      <c r="E25610" s="49" t="s">
        <v>489</v>
      </c>
      <c r="F25610" s="48">
        <v>15.428354587293621</v>
      </c>
      <c r="H25610" s="49" t="s">
        <v>457</v>
      </c>
      <c r="I25610" s="49">
        <v>3486</v>
      </c>
      <c r="J25610" s="49">
        <v>56</v>
      </c>
      <c r="K25610" s="49">
        <v>2</v>
      </c>
      <c r="L25610" s="50">
        <v>3.5714285714285712E-2</v>
      </c>
      <c r="M25610" s="49" t="s">
        <v>990</v>
      </c>
      <c r="N25610" s="53">
        <v>6047.9149982191002</v>
      </c>
      <c r="O25610" s="227">
        <v>44693</v>
      </c>
      <c r="P25610" s="227">
        <f t="shared" si="918"/>
        <v>44675</v>
      </c>
      <c r="Q25610" s="227">
        <f t="shared" si="919"/>
        <v>44688</v>
      </c>
    </row>
    <row r="25611" spans="1:17" x14ac:dyDescent="0.35">
      <c r="A25611" s="221" t="s">
        <v>699</v>
      </c>
      <c r="B25611" s="233" t="s">
        <v>450</v>
      </c>
      <c r="C25611" s="236">
        <v>886.62872007655199</v>
      </c>
      <c r="D25611" s="49">
        <v>72</v>
      </c>
      <c r="E25611" s="49" t="s">
        <v>489</v>
      </c>
      <c r="F25611" s="48">
        <v>24.168596102685772</v>
      </c>
      <c r="H25611" s="49" t="s">
        <v>476</v>
      </c>
      <c r="I25611" s="49">
        <v>1233</v>
      </c>
      <c r="J25611" s="49">
        <v>27</v>
      </c>
      <c r="K25611" s="49">
        <v>4</v>
      </c>
      <c r="L25611" s="50">
        <v>0.14814814814814814</v>
      </c>
      <c r="M25611" s="49" t="s">
        <v>476</v>
      </c>
      <c r="N25611" s="53">
        <v>3045.2431089384072</v>
      </c>
      <c r="O25611" s="227">
        <v>44693</v>
      </c>
      <c r="P25611" s="227">
        <f t="shared" ref="P25611:P25674" si="920">O25611-18</f>
        <v>44675</v>
      </c>
      <c r="Q25611" s="227">
        <f t="shared" ref="Q25611:Q25674" si="921">O25611-5</f>
        <v>44688</v>
      </c>
    </row>
    <row r="25612" spans="1:17" x14ac:dyDescent="0.35">
      <c r="A25612" s="221" t="s">
        <v>698</v>
      </c>
      <c r="B25612" s="233" t="s">
        <v>455</v>
      </c>
      <c r="C25612" s="236">
        <v>131.34792406884699</v>
      </c>
      <c r="D25612" s="49">
        <v>16</v>
      </c>
      <c r="E25612" s="49" t="s">
        <v>489</v>
      </c>
      <c r="F25612" s="48">
        <v>108.76239108450866</v>
      </c>
      <c r="H25612" s="49" t="s">
        <v>461</v>
      </c>
      <c r="I25612" s="49">
        <v>152</v>
      </c>
      <c r="J25612" s="49">
        <v>5</v>
      </c>
      <c r="K25612" s="49">
        <v>2</v>
      </c>
      <c r="L25612" s="50">
        <v>0.4</v>
      </c>
      <c r="M25612" s="49" t="s">
        <v>990</v>
      </c>
      <c r="N25612" s="53">
        <v>3806.6836879578036</v>
      </c>
      <c r="O25612" s="227">
        <v>44693</v>
      </c>
      <c r="P25612" s="227">
        <f t="shared" si="920"/>
        <v>44675</v>
      </c>
      <c r="Q25612" s="227">
        <f t="shared" si="921"/>
        <v>44688</v>
      </c>
    </row>
    <row r="25613" spans="1:17" x14ac:dyDescent="0.35">
      <c r="A25613" s="221" t="s">
        <v>697</v>
      </c>
      <c r="B25613" s="233" t="s">
        <v>452</v>
      </c>
      <c r="C25613" s="236">
        <v>3233.6975298580801</v>
      </c>
      <c r="D25613" s="49">
        <v>645</v>
      </c>
      <c r="E25613" s="49">
        <v>20</v>
      </c>
      <c r="F25613" s="48">
        <v>44.177645416147676</v>
      </c>
      <c r="H25613" s="49" t="s">
        <v>457</v>
      </c>
      <c r="I25613" s="49">
        <v>19232</v>
      </c>
      <c r="J25613" s="49">
        <v>272</v>
      </c>
      <c r="K25613" s="49">
        <v>22</v>
      </c>
      <c r="L25613" s="50">
        <v>8.0882352941176475E-2</v>
      </c>
      <c r="M25613" s="49" t="s">
        <v>990</v>
      </c>
      <c r="N25613" s="53">
        <v>8411.4236872345155</v>
      </c>
      <c r="O25613" s="227">
        <v>44693</v>
      </c>
      <c r="P25613" s="227">
        <f t="shared" si="920"/>
        <v>44675</v>
      </c>
      <c r="Q25613" s="227">
        <f t="shared" si="921"/>
        <v>44688</v>
      </c>
    </row>
    <row r="25614" spans="1:17" x14ac:dyDescent="0.35">
      <c r="A25614" s="221" t="s">
        <v>447</v>
      </c>
      <c r="B25614" s="233" t="s">
        <v>447</v>
      </c>
      <c r="C25614" s="236">
        <v>11415.7638709039</v>
      </c>
      <c r="D25614" s="49">
        <v>3475</v>
      </c>
      <c r="E25614" s="49">
        <v>44</v>
      </c>
      <c r="F25614" s="48">
        <v>27.53085276113277</v>
      </c>
      <c r="H25614" s="49" t="s">
        <v>476</v>
      </c>
      <c r="I25614" s="49">
        <v>49557</v>
      </c>
      <c r="J25614" s="49">
        <v>519</v>
      </c>
      <c r="K25614" s="49">
        <v>47</v>
      </c>
      <c r="L25614" s="50">
        <v>9.05587668593449E-2</v>
      </c>
      <c r="M25614" s="49" t="s">
        <v>476</v>
      </c>
      <c r="N25614" s="53">
        <v>4546.3449127816057</v>
      </c>
      <c r="O25614" s="227">
        <v>44693</v>
      </c>
      <c r="P25614" s="227">
        <f t="shared" si="920"/>
        <v>44675</v>
      </c>
      <c r="Q25614" s="227">
        <f t="shared" si="921"/>
        <v>44688</v>
      </c>
    </row>
    <row r="25615" spans="1:17" x14ac:dyDescent="0.35">
      <c r="A25615" s="221" t="s">
        <v>696</v>
      </c>
      <c r="B25615" s="233" t="s">
        <v>448</v>
      </c>
      <c r="C25615" s="236">
        <v>36015.912175260899</v>
      </c>
      <c r="D25615" s="49">
        <v>6079</v>
      </c>
      <c r="E25615" s="49">
        <v>230</v>
      </c>
      <c r="F25615" s="48">
        <v>45.614758689510879</v>
      </c>
      <c r="H25615" s="49" t="s">
        <v>476</v>
      </c>
      <c r="I25615" s="49">
        <v>194956</v>
      </c>
      <c r="J25615" s="49">
        <v>2924</v>
      </c>
      <c r="K25615" s="49">
        <v>240</v>
      </c>
      <c r="L25615" s="50">
        <v>8.2079343365253077E-2</v>
      </c>
      <c r="M25615" s="49" t="s">
        <v>476</v>
      </c>
      <c r="N25615" s="53">
        <v>8118.6337465818142</v>
      </c>
      <c r="O25615" s="227">
        <v>44693</v>
      </c>
      <c r="P25615" s="227">
        <f t="shared" si="920"/>
        <v>44675</v>
      </c>
      <c r="Q25615" s="227">
        <f t="shared" si="921"/>
        <v>44688</v>
      </c>
    </row>
    <row r="25616" spans="1:17" x14ac:dyDescent="0.35">
      <c r="A25616" s="221" t="s">
        <v>695</v>
      </c>
      <c r="B25616" s="233" t="s">
        <v>446</v>
      </c>
      <c r="C25616" s="236">
        <v>29233.8947796506</v>
      </c>
      <c r="D25616" s="49">
        <v>5274</v>
      </c>
      <c r="E25616" s="49">
        <v>244</v>
      </c>
      <c r="F25616" s="48">
        <v>59.617685429665258</v>
      </c>
      <c r="H25616" s="49" t="s">
        <v>476</v>
      </c>
      <c r="I25616" s="49">
        <v>207592</v>
      </c>
      <c r="J25616" s="49">
        <v>3543</v>
      </c>
      <c r="K25616" s="49">
        <v>248</v>
      </c>
      <c r="L25616" s="50">
        <v>6.9997177533163979E-2</v>
      </c>
      <c r="M25616" s="49" t="s">
        <v>476</v>
      </c>
      <c r="N25616" s="53">
        <v>12119.493576566625</v>
      </c>
      <c r="O25616" s="227">
        <v>44693</v>
      </c>
      <c r="P25616" s="227">
        <f t="shared" si="920"/>
        <v>44675</v>
      </c>
      <c r="Q25616" s="227">
        <f t="shared" si="921"/>
        <v>44688</v>
      </c>
    </row>
    <row r="25617" spans="1:17" x14ac:dyDescent="0.35">
      <c r="A25617" s="221" t="s">
        <v>694</v>
      </c>
      <c r="B25617" s="233" t="s">
        <v>455</v>
      </c>
      <c r="C25617" s="236">
        <v>175.92213223044999</v>
      </c>
      <c r="D25617" s="49">
        <v>27</v>
      </c>
      <c r="E25617" s="49" t="s">
        <v>489</v>
      </c>
      <c r="F25617" s="48">
        <v>81.204758631510046</v>
      </c>
      <c r="H25617" s="49" t="s">
        <v>476</v>
      </c>
      <c r="I25617" s="49">
        <v>386</v>
      </c>
      <c r="J25617" s="49">
        <v>7</v>
      </c>
      <c r="K25617" s="49">
        <v>2</v>
      </c>
      <c r="L25617" s="50">
        <v>0.2857142857142857</v>
      </c>
      <c r="M25617" s="49" t="s">
        <v>476</v>
      </c>
      <c r="N25617" s="53">
        <v>3979.0331729439922</v>
      </c>
      <c r="O25617" s="227">
        <v>44693</v>
      </c>
      <c r="P25617" s="227">
        <f t="shared" si="920"/>
        <v>44675</v>
      </c>
      <c r="Q25617" s="227">
        <f t="shared" si="921"/>
        <v>44688</v>
      </c>
    </row>
    <row r="25618" spans="1:17" x14ac:dyDescent="0.35">
      <c r="A25618" s="221" t="s">
        <v>693</v>
      </c>
      <c r="B25618" s="233" t="s">
        <v>454</v>
      </c>
      <c r="C25618" s="236">
        <v>99979.827942427306</v>
      </c>
      <c r="D25618" s="49">
        <v>33508</v>
      </c>
      <c r="E25618" s="49">
        <v>352</v>
      </c>
      <c r="F25618" s="48">
        <v>25.147929997774636</v>
      </c>
      <c r="H25618" s="49" t="s">
        <v>476</v>
      </c>
      <c r="I25618" s="49">
        <v>443331</v>
      </c>
      <c r="J25618" s="49">
        <v>6745</v>
      </c>
      <c r="K25618" s="49">
        <v>364</v>
      </c>
      <c r="L25618" s="50">
        <v>5.3965900667160858E-2</v>
      </c>
      <c r="M25618" s="49" t="s">
        <v>476</v>
      </c>
      <c r="N25618" s="53">
        <v>6746.3608798007353</v>
      </c>
      <c r="O25618" s="227">
        <v>44693</v>
      </c>
      <c r="P25618" s="227">
        <f t="shared" si="920"/>
        <v>44675</v>
      </c>
      <c r="Q25618" s="227">
        <f t="shared" si="921"/>
        <v>44688</v>
      </c>
    </row>
    <row r="25619" spans="1:17" x14ac:dyDescent="0.35">
      <c r="A25619" s="221" t="s">
        <v>692</v>
      </c>
      <c r="B25619" s="233" t="s">
        <v>443</v>
      </c>
      <c r="C25619" s="236">
        <v>1061.2180254191501</v>
      </c>
      <c r="D25619" s="49">
        <v>127</v>
      </c>
      <c r="E25619" s="49">
        <v>5</v>
      </c>
      <c r="F25619" s="48">
        <v>33.654051155208769</v>
      </c>
      <c r="H25619" s="49" t="s">
        <v>461</v>
      </c>
      <c r="I25619" s="49">
        <v>3027</v>
      </c>
      <c r="J25619" s="49">
        <v>59</v>
      </c>
      <c r="K25619" s="49">
        <v>5</v>
      </c>
      <c r="L25619" s="50">
        <v>8.4745762711864403E-2</v>
      </c>
      <c r="M25619" s="49" t="s">
        <v>990</v>
      </c>
      <c r="N25619" s="53">
        <v>5559.6492508404881</v>
      </c>
      <c r="O25619" s="227">
        <v>44693</v>
      </c>
      <c r="P25619" s="227">
        <f t="shared" si="920"/>
        <v>44675</v>
      </c>
      <c r="Q25619" s="227">
        <f t="shared" si="921"/>
        <v>44688</v>
      </c>
    </row>
    <row r="25620" spans="1:17" x14ac:dyDescent="0.35">
      <c r="A25620" s="221" t="s">
        <v>691</v>
      </c>
      <c r="B25620" s="233" t="s">
        <v>455</v>
      </c>
      <c r="C25620" s="236">
        <v>1523.2863267425901</v>
      </c>
      <c r="D25620" s="49">
        <v>137</v>
      </c>
      <c r="E25620" s="49">
        <v>9</v>
      </c>
      <c r="F25620" s="48">
        <v>42.201989972025459</v>
      </c>
      <c r="H25620" s="49" t="s">
        <v>476</v>
      </c>
      <c r="I25620" s="49">
        <v>3169</v>
      </c>
      <c r="J25620" s="49">
        <v>69</v>
      </c>
      <c r="K25620" s="49">
        <v>11</v>
      </c>
      <c r="L25620" s="50">
        <v>0.15942028985507245</v>
      </c>
      <c r="M25620" s="49" t="s">
        <v>476</v>
      </c>
      <c r="N25620" s="53">
        <v>4529.6802569973997</v>
      </c>
      <c r="O25620" s="227">
        <v>44693</v>
      </c>
      <c r="P25620" s="227">
        <f t="shared" si="920"/>
        <v>44675</v>
      </c>
      <c r="Q25620" s="227">
        <f t="shared" si="921"/>
        <v>44688</v>
      </c>
    </row>
    <row r="25621" spans="1:17" x14ac:dyDescent="0.35">
      <c r="A25621" s="221" t="s">
        <v>690</v>
      </c>
      <c r="B25621" s="233" t="s">
        <v>451</v>
      </c>
      <c r="C25621" s="236">
        <v>975.18088894142284</v>
      </c>
      <c r="D25621" s="49">
        <v>130</v>
      </c>
      <c r="E25621" s="49" t="s">
        <v>489</v>
      </c>
      <c r="F25621" s="48">
        <v>14.649296810176107</v>
      </c>
      <c r="H25621" s="49" t="s">
        <v>461</v>
      </c>
      <c r="I25621" s="49">
        <v>3728</v>
      </c>
      <c r="J25621" s="49">
        <v>62</v>
      </c>
      <c r="K25621" s="49">
        <v>2</v>
      </c>
      <c r="L25621" s="50">
        <v>3.2258064516129031E-2</v>
      </c>
      <c r="M25621" s="49" t="s">
        <v>461</v>
      </c>
      <c r="N25621" s="53">
        <v>6357.7948156164302</v>
      </c>
      <c r="O25621" s="227">
        <v>44693</v>
      </c>
      <c r="P25621" s="227">
        <f t="shared" si="920"/>
        <v>44675</v>
      </c>
      <c r="Q25621" s="227">
        <f t="shared" si="921"/>
        <v>44688</v>
      </c>
    </row>
    <row r="25622" spans="1:17" x14ac:dyDescent="0.35">
      <c r="A25622" s="221" t="s">
        <v>689</v>
      </c>
      <c r="B25622" s="233" t="s">
        <v>452</v>
      </c>
      <c r="C25622" s="236">
        <v>6604.9424871170804</v>
      </c>
      <c r="D25622" s="49">
        <v>827</v>
      </c>
      <c r="E25622" s="49">
        <v>30</v>
      </c>
      <c r="F25622" s="48">
        <v>32.443236970447195</v>
      </c>
      <c r="H25622" s="49" t="s">
        <v>476</v>
      </c>
      <c r="I25622" s="49">
        <v>26976</v>
      </c>
      <c r="J25622" s="49">
        <v>300</v>
      </c>
      <c r="K25622" s="49">
        <v>32</v>
      </c>
      <c r="L25622" s="50">
        <v>0.10666666666666667</v>
      </c>
      <c r="M25622" s="49" t="s">
        <v>476</v>
      </c>
      <c r="N25622" s="53">
        <v>4542.0531758626066</v>
      </c>
      <c r="O25622" s="227">
        <v>44693</v>
      </c>
      <c r="P25622" s="227">
        <f t="shared" si="920"/>
        <v>44675</v>
      </c>
      <c r="Q25622" s="227">
        <f t="shared" si="921"/>
        <v>44688</v>
      </c>
    </row>
    <row r="25623" spans="1:17" x14ac:dyDescent="0.35">
      <c r="A25623" s="221" t="s">
        <v>688</v>
      </c>
      <c r="B25623" s="233" t="s">
        <v>452</v>
      </c>
      <c r="C25623" s="236">
        <v>17758.791021044799</v>
      </c>
      <c r="D25623" s="49">
        <v>2476</v>
      </c>
      <c r="E25623" s="49">
        <v>66</v>
      </c>
      <c r="F25623" s="48">
        <v>26.546208628161224</v>
      </c>
      <c r="H25623" s="49" t="s">
        <v>476</v>
      </c>
      <c r="I25623" s="49">
        <v>75407</v>
      </c>
      <c r="J25623" s="49">
        <v>869</v>
      </c>
      <c r="K25623" s="49">
        <v>71</v>
      </c>
      <c r="L25623" s="50">
        <v>8.170310701956271E-2</v>
      </c>
      <c r="M25623" s="49" t="s">
        <v>476</v>
      </c>
      <c r="N25623" s="53">
        <v>4893.3511237910516</v>
      </c>
      <c r="O25623" s="227">
        <v>44693</v>
      </c>
      <c r="P25623" s="227">
        <f t="shared" si="920"/>
        <v>44675</v>
      </c>
      <c r="Q25623" s="227">
        <f t="shared" si="921"/>
        <v>44688</v>
      </c>
    </row>
    <row r="25624" spans="1:17" x14ac:dyDescent="0.35">
      <c r="A25624" s="221" t="s">
        <v>687</v>
      </c>
      <c r="B25624" s="233" t="s">
        <v>448</v>
      </c>
      <c r="C25624" s="236">
        <v>91690.005605087994</v>
      </c>
      <c r="D25624" s="49">
        <v>14140</v>
      </c>
      <c r="E25624" s="49">
        <v>592</v>
      </c>
      <c r="F25624" s="48">
        <v>46.118128150019224</v>
      </c>
      <c r="H25624" s="49" t="s">
        <v>476</v>
      </c>
      <c r="I25624" s="49">
        <v>957884</v>
      </c>
      <c r="J25624" s="49">
        <v>10087</v>
      </c>
      <c r="K25624" s="49">
        <v>634</v>
      </c>
      <c r="L25624" s="50">
        <v>6.2853177356994153E-2</v>
      </c>
      <c r="M25624" s="49" t="s">
        <v>476</v>
      </c>
      <c r="N25624" s="53">
        <v>11001.199022110497</v>
      </c>
      <c r="O25624" s="227">
        <v>44693</v>
      </c>
      <c r="P25624" s="227">
        <f t="shared" si="920"/>
        <v>44675</v>
      </c>
      <c r="Q25624" s="227">
        <f t="shared" si="921"/>
        <v>44688</v>
      </c>
    </row>
    <row r="25625" spans="1:17" x14ac:dyDescent="0.35">
      <c r="A25625" s="221" t="s">
        <v>446</v>
      </c>
      <c r="B25625" s="233" t="s">
        <v>446</v>
      </c>
      <c r="C25625" s="236">
        <v>12492.720334089499</v>
      </c>
      <c r="D25625" s="49">
        <v>2046</v>
      </c>
      <c r="E25625" s="49">
        <v>44</v>
      </c>
      <c r="F25625" s="48">
        <v>25.157508203245971</v>
      </c>
      <c r="H25625" s="49" t="s">
        <v>476</v>
      </c>
      <c r="I25625" s="49">
        <v>41216</v>
      </c>
      <c r="J25625" s="49">
        <v>590</v>
      </c>
      <c r="K25625" s="49">
        <v>45</v>
      </c>
      <c r="L25625" s="50">
        <v>7.6271186440677971E-2</v>
      </c>
      <c r="M25625" s="49" t="s">
        <v>476</v>
      </c>
      <c r="N25625" s="53">
        <v>4722.7504036093569</v>
      </c>
      <c r="O25625" s="227">
        <v>44693</v>
      </c>
      <c r="P25625" s="227">
        <f t="shared" si="920"/>
        <v>44675</v>
      </c>
      <c r="Q25625" s="227">
        <f t="shared" si="921"/>
        <v>44688</v>
      </c>
    </row>
    <row r="25626" spans="1:17" x14ac:dyDescent="0.35">
      <c r="A25626" s="221" t="s">
        <v>686</v>
      </c>
      <c r="B25626" s="233" t="s">
        <v>455</v>
      </c>
      <c r="C25626" s="236">
        <v>12876.2116148285</v>
      </c>
      <c r="D25626" s="49">
        <v>2783</v>
      </c>
      <c r="E25626" s="49">
        <v>128</v>
      </c>
      <c r="F25626" s="48">
        <v>71.005800590664776</v>
      </c>
      <c r="H25626" s="49" t="s">
        <v>476</v>
      </c>
      <c r="I25626" s="49">
        <v>79556</v>
      </c>
      <c r="J25626" s="49">
        <v>1660</v>
      </c>
      <c r="K25626" s="49">
        <v>135</v>
      </c>
      <c r="L25626" s="50">
        <v>8.1325301204819275E-2</v>
      </c>
      <c r="M25626" s="49" t="s">
        <v>476</v>
      </c>
      <c r="N25626" s="53">
        <v>12891.990669742576</v>
      </c>
      <c r="O25626" s="227">
        <v>44693</v>
      </c>
      <c r="P25626" s="227">
        <f t="shared" si="920"/>
        <v>44675</v>
      </c>
      <c r="Q25626" s="227">
        <f t="shared" si="921"/>
        <v>44688</v>
      </c>
    </row>
    <row r="25627" spans="1:17" x14ac:dyDescent="0.35">
      <c r="A25627" s="221" t="s">
        <v>685</v>
      </c>
      <c r="B25627" s="233" t="s">
        <v>452</v>
      </c>
      <c r="C25627" s="236">
        <v>30288.243897843495</v>
      </c>
      <c r="D25627" s="49">
        <v>7066</v>
      </c>
      <c r="E25627" s="49">
        <v>177</v>
      </c>
      <c r="F25627" s="48">
        <v>41.741796538284305</v>
      </c>
      <c r="H25627" s="49" t="s">
        <v>476</v>
      </c>
      <c r="I25627" s="49">
        <v>274090</v>
      </c>
      <c r="J25627" s="49">
        <v>1978</v>
      </c>
      <c r="K25627" s="49">
        <v>183</v>
      </c>
      <c r="L25627" s="50">
        <v>9.251769464105157E-2</v>
      </c>
      <c r="M25627" s="49" t="s">
        <v>476</v>
      </c>
      <c r="N25627" s="53">
        <v>6530.5866086902197</v>
      </c>
      <c r="O25627" s="227">
        <v>44693</v>
      </c>
      <c r="P25627" s="227">
        <f t="shared" si="920"/>
        <v>44675</v>
      </c>
      <c r="Q25627" s="227">
        <f t="shared" si="921"/>
        <v>44688</v>
      </c>
    </row>
    <row r="25628" spans="1:17" x14ac:dyDescent="0.35">
      <c r="A25628" s="221" t="s">
        <v>684</v>
      </c>
      <c r="B25628" s="233" t="s">
        <v>454</v>
      </c>
      <c r="C25628" s="236">
        <v>30325.695541606699</v>
      </c>
      <c r="D25628" s="49">
        <v>5752</v>
      </c>
      <c r="E25628" s="49">
        <v>132</v>
      </c>
      <c r="F25628" s="48">
        <v>31.091031088258067</v>
      </c>
      <c r="H25628" s="49" t="s">
        <v>476</v>
      </c>
      <c r="I25628" s="49">
        <v>100436</v>
      </c>
      <c r="J25628" s="49">
        <v>1417</v>
      </c>
      <c r="K25628" s="49">
        <v>141</v>
      </c>
      <c r="L25628" s="50">
        <v>9.9505998588567401E-2</v>
      </c>
      <c r="M25628" s="49" t="s">
        <v>476</v>
      </c>
      <c r="N25628" s="53">
        <v>4672.6051115822984</v>
      </c>
      <c r="O25628" s="227">
        <v>44693</v>
      </c>
      <c r="P25628" s="227">
        <f t="shared" si="920"/>
        <v>44675</v>
      </c>
      <c r="Q25628" s="227">
        <f t="shared" si="921"/>
        <v>44688</v>
      </c>
    </row>
    <row r="25629" spans="1:17" x14ac:dyDescent="0.35">
      <c r="A25629" s="221" t="s">
        <v>683</v>
      </c>
      <c r="B25629" s="233" t="s">
        <v>443</v>
      </c>
      <c r="C25629" s="236">
        <v>4631.7627011164004</v>
      </c>
      <c r="D25629" s="49">
        <v>888</v>
      </c>
      <c r="E25629" s="49">
        <v>12</v>
      </c>
      <c r="F25629" s="48">
        <v>18.505759307061624</v>
      </c>
      <c r="H25629" s="49" t="s">
        <v>476</v>
      </c>
      <c r="I25629" s="49">
        <v>16540</v>
      </c>
      <c r="J25629" s="49">
        <v>250</v>
      </c>
      <c r="K25629" s="49">
        <v>13</v>
      </c>
      <c r="L25629" s="50">
        <v>5.1999999999999998E-2</v>
      </c>
      <c r="M25629" s="49" t="s">
        <v>476</v>
      </c>
      <c r="N25629" s="53">
        <v>5397.5131312263075</v>
      </c>
      <c r="O25629" s="227">
        <v>44693</v>
      </c>
      <c r="P25629" s="227">
        <f t="shared" si="920"/>
        <v>44675</v>
      </c>
      <c r="Q25629" s="227">
        <f t="shared" si="921"/>
        <v>44688</v>
      </c>
    </row>
    <row r="25630" spans="1:17" x14ac:dyDescent="0.35">
      <c r="A25630" s="221" t="s">
        <v>682</v>
      </c>
      <c r="B25630" s="233" t="s">
        <v>448</v>
      </c>
      <c r="C25630" s="236">
        <v>16655.693199981899</v>
      </c>
      <c r="D25630" s="49">
        <v>3671</v>
      </c>
      <c r="E25630" s="49">
        <v>93</v>
      </c>
      <c r="F25630" s="48">
        <v>39.883402408399078</v>
      </c>
      <c r="H25630" s="49" t="s">
        <v>476</v>
      </c>
      <c r="I25630" s="49">
        <v>74855</v>
      </c>
      <c r="J25630" s="49">
        <v>1120</v>
      </c>
      <c r="K25630" s="49">
        <v>99</v>
      </c>
      <c r="L25630" s="50">
        <v>8.8392857142857148E-2</v>
      </c>
      <c r="M25630" s="49" t="s">
        <v>476</v>
      </c>
      <c r="N25630" s="53">
        <v>6724.4274168139527</v>
      </c>
      <c r="O25630" s="227">
        <v>44693</v>
      </c>
      <c r="P25630" s="227">
        <f t="shared" si="920"/>
        <v>44675</v>
      </c>
      <c r="Q25630" s="227">
        <f t="shared" si="921"/>
        <v>44688</v>
      </c>
    </row>
    <row r="25631" spans="1:17" x14ac:dyDescent="0.35">
      <c r="A25631" s="221" t="s">
        <v>681</v>
      </c>
      <c r="B25631" s="233" t="s">
        <v>449</v>
      </c>
      <c r="C25631" s="236">
        <v>29199.4634255485</v>
      </c>
      <c r="D25631" s="49">
        <v>4534</v>
      </c>
      <c r="E25631" s="49">
        <v>277</v>
      </c>
      <c r="F25631" s="48">
        <v>67.760540655697397</v>
      </c>
      <c r="H25631" s="49" t="s">
        <v>476</v>
      </c>
      <c r="I25631" s="49">
        <v>420198</v>
      </c>
      <c r="J25631" s="49">
        <v>13188</v>
      </c>
      <c r="K25631" s="49">
        <v>294</v>
      </c>
      <c r="L25631" s="50">
        <v>2.2292993630573247E-2</v>
      </c>
      <c r="M25631" s="49" t="s">
        <v>476</v>
      </c>
      <c r="N25631" s="53">
        <v>45165.21351026254</v>
      </c>
      <c r="O25631" s="227">
        <v>44693</v>
      </c>
      <c r="P25631" s="227">
        <f t="shared" si="920"/>
        <v>44675</v>
      </c>
      <c r="Q25631" s="227">
        <f t="shared" si="921"/>
        <v>44688</v>
      </c>
    </row>
    <row r="25632" spans="1:17" x14ac:dyDescent="0.35">
      <c r="A25632" s="221" t="s">
        <v>680</v>
      </c>
      <c r="B25632" s="233" t="s">
        <v>443</v>
      </c>
      <c r="C25632" s="236">
        <v>13563.581728679501</v>
      </c>
      <c r="D25632" s="49">
        <v>3341</v>
      </c>
      <c r="E25632" s="49">
        <v>74</v>
      </c>
      <c r="F25632" s="48">
        <v>38.969900365903449</v>
      </c>
      <c r="H25632" s="49" t="s">
        <v>476</v>
      </c>
      <c r="I25632" s="49">
        <v>80729</v>
      </c>
      <c r="J25632" s="49">
        <v>1100</v>
      </c>
      <c r="K25632" s="49">
        <v>76</v>
      </c>
      <c r="L25632" s="50">
        <v>6.9090909090909092E-2</v>
      </c>
      <c r="M25632" s="49" t="s">
        <v>990</v>
      </c>
      <c r="N25632" s="53">
        <v>8109.9522383096355</v>
      </c>
      <c r="O25632" s="227">
        <v>44693</v>
      </c>
      <c r="P25632" s="227">
        <f t="shared" si="920"/>
        <v>44675</v>
      </c>
      <c r="Q25632" s="227">
        <f t="shared" si="921"/>
        <v>44688</v>
      </c>
    </row>
    <row r="25633" spans="1:17" x14ac:dyDescent="0.35">
      <c r="A25633" s="221" t="s">
        <v>679</v>
      </c>
      <c r="B25633" s="233" t="s">
        <v>443</v>
      </c>
      <c r="C25633" s="236">
        <v>18220.567441253999</v>
      </c>
      <c r="D25633" s="49">
        <v>3442</v>
      </c>
      <c r="E25633" s="49">
        <v>66</v>
      </c>
      <c r="F25633" s="48">
        <v>25.873429735299506</v>
      </c>
      <c r="H25633" s="49" t="s">
        <v>476</v>
      </c>
      <c r="I25633" s="49">
        <v>75098</v>
      </c>
      <c r="J25633" s="49">
        <v>1121</v>
      </c>
      <c r="K25633" s="49">
        <v>70</v>
      </c>
      <c r="L25633" s="50">
        <v>6.2444246208742192E-2</v>
      </c>
      <c r="M25633" s="49" t="s">
        <v>476</v>
      </c>
      <c r="N25633" s="53">
        <v>6152.3879737241004</v>
      </c>
      <c r="O25633" s="227">
        <v>44693</v>
      </c>
      <c r="P25633" s="227">
        <f t="shared" si="920"/>
        <v>44675</v>
      </c>
      <c r="Q25633" s="227">
        <f t="shared" si="921"/>
        <v>44688</v>
      </c>
    </row>
    <row r="25634" spans="1:17" x14ac:dyDescent="0.35">
      <c r="A25634" s="221" t="s">
        <v>678</v>
      </c>
      <c r="B25634" s="233" t="s">
        <v>451</v>
      </c>
      <c r="C25634" s="236">
        <v>2949.2506508674801</v>
      </c>
      <c r="D25634" s="49">
        <v>365</v>
      </c>
      <c r="E25634" s="49">
        <v>8</v>
      </c>
      <c r="F25634" s="48">
        <v>19.375381718081304</v>
      </c>
      <c r="H25634" s="49" t="s">
        <v>476</v>
      </c>
      <c r="I25634" s="49">
        <v>13298</v>
      </c>
      <c r="J25634" s="49">
        <v>171</v>
      </c>
      <c r="K25634" s="49">
        <v>8</v>
      </c>
      <c r="L25634" s="50">
        <v>4.6783625730994149E-2</v>
      </c>
      <c r="M25634" s="49" t="s">
        <v>990</v>
      </c>
      <c r="N25634" s="53">
        <v>5798.0829791358283</v>
      </c>
      <c r="O25634" s="227">
        <v>44693</v>
      </c>
      <c r="P25634" s="227">
        <f t="shared" si="920"/>
        <v>44675</v>
      </c>
      <c r="Q25634" s="227">
        <f t="shared" si="921"/>
        <v>44688</v>
      </c>
    </row>
    <row r="25635" spans="1:17" x14ac:dyDescent="0.35">
      <c r="A25635" s="221" t="s">
        <v>677</v>
      </c>
      <c r="B25635" s="233" t="s">
        <v>454</v>
      </c>
      <c r="C25635" s="236">
        <v>19909.875881644799</v>
      </c>
      <c r="D25635" s="49">
        <v>3873</v>
      </c>
      <c r="E25635" s="49">
        <v>83</v>
      </c>
      <c r="F25635" s="48">
        <v>29.777038610456948</v>
      </c>
      <c r="H25635" s="49" t="s">
        <v>476</v>
      </c>
      <c r="I25635" s="49">
        <v>169804</v>
      </c>
      <c r="J25635" s="49">
        <v>2660</v>
      </c>
      <c r="K25635" s="49">
        <v>84</v>
      </c>
      <c r="L25635" s="50">
        <v>3.1578947368421054E-2</v>
      </c>
      <c r="M25635" s="49" t="s">
        <v>476</v>
      </c>
      <c r="N25635" s="53">
        <v>13360.203829559239</v>
      </c>
      <c r="O25635" s="227">
        <v>44693</v>
      </c>
      <c r="P25635" s="227">
        <f t="shared" si="920"/>
        <v>44675</v>
      </c>
      <c r="Q25635" s="227">
        <f t="shared" si="921"/>
        <v>44688</v>
      </c>
    </row>
    <row r="25636" spans="1:17" x14ac:dyDescent="0.35">
      <c r="A25636" s="221" t="s">
        <v>676</v>
      </c>
      <c r="B25636" s="233" t="s">
        <v>445</v>
      </c>
      <c r="C25636" s="236">
        <v>10718.897733932799</v>
      </c>
      <c r="D25636" s="49">
        <v>2167</v>
      </c>
      <c r="E25636" s="49">
        <v>59</v>
      </c>
      <c r="F25636" s="48">
        <v>39.31640938176465</v>
      </c>
      <c r="H25636" s="49" t="s">
        <v>476</v>
      </c>
      <c r="I25636" s="49">
        <v>48437</v>
      </c>
      <c r="J25636" s="49">
        <v>807</v>
      </c>
      <c r="K25636" s="49">
        <v>59</v>
      </c>
      <c r="L25636" s="50">
        <v>7.3110285006195791E-2</v>
      </c>
      <c r="M25636" s="49" t="s">
        <v>990</v>
      </c>
      <c r="N25636" s="53">
        <v>7528.7592066979169</v>
      </c>
      <c r="O25636" s="227">
        <v>44693</v>
      </c>
      <c r="P25636" s="227">
        <f t="shared" si="920"/>
        <v>44675</v>
      </c>
      <c r="Q25636" s="227">
        <f t="shared" si="921"/>
        <v>44688</v>
      </c>
    </row>
    <row r="25637" spans="1:17" x14ac:dyDescent="0.35">
      <c r="A25637" s="221" t="s">
        <v>675</v>
      </c>
      <c r="B25637" s="233" t="s">
        <v>446</v>
      </c>
      <c r="C25637" s="236">
        <v>30257.471058949301</v>
      </c>
      <c r="D25637" s="49">
        <v>6754</v>
      </c>
      <c r="E25637" s="49">
        <v>132</v>
      </c>
      <c r="F25637" s="48">
        <v>31.161135080331587</v>
      </c>
      <c r="H25637" s="49" t="s">
        <v>476</v>
      </c>
      <c r="I25637" s="49">
        <v>143985</v>
      </c>
      <c r="J25637" s="49">
        <v>2092</v>
      </c>
      <c r="K25637" s="49">
        <v>141</v>
      </c>
      <c r="L25637" s="50">
        <v>6.7399617590822178E-2</v>
      </c>
      <c r="M25637" s="49" t="s">
        <v>476</v>
      </c>
      <c r="N25637" s="53">
        <v>6913.9948805511485</v>
      </c>
      <c r="O25637" s="227">
        <v>44693</v>
      </c>
      <c r="P25637" s="227">
        <f t="shared" si="920"/>
        <v>44675</v>
      </c>
      <c r="Q25637" s="227">
        <f t="shared" si="921"/>
        <v>44688</v>
      </c>
    </row>
    <row r="25638" spans="1:17" x14ac:dyDescent="0.35">
      <c r="A25638" s="221" t="s">
        <v>674</v>
      </c>
      <c r="B25638" s="233" t="s">
        <v>453</v>
      </c>
      <c r="C25638" s="236">
        <v>5208.5177822836404</v>
      </c>
      <c r="D25638" s="49">
        <v>825</v>
      </c>
      <c r="E25638" s="49">
        <v>7</v>
      </c>
      <c r="F25638" s="48">
        <v>9.5996600357343578</v>
      </c>
      <c r="H25638" s="49" t="s">
        <v>457</v>
      </c>
      <c r="I25638" s="49">
        <v>15002</v>
      </c>
      <c r="J25638" s="49">
        <v>176</v>
      </c>
      <c r="K25638" s="49">
        <v>8</v>
      </c>
      <c r="L25638" s="50">
        <v>4.5454545454545456E-2</v>
      </c>
      <c r="M25638" s="49" t="s">
        <v>990</v>
      </c>
      <c r="N25638" s="53">
        <v>3379.0803325784937</v>
      </c>
      <c r="O25638" s="227">
        <v>44693</v>
      </c>
      <c r="P25638" s="227">
        <f t="shared" si="920"/>
        <v>44675</v>
      </c>
      <c r="Q25638" s="227">
        <f t="shared" si="921"/>
        <v>44688</v>
      </c>
    </row>
    <row r="25639" spans="1:17" x14ac:dyDescent="0.35">
      <c r="A25639" s="221" t="s">
        <v>673</v>
      </c>
      <c r="B25639" s="233" t="s">
        <v>443</v>
      </c>
      <c r="C25639" s="236">
        <v>2134.12534396605</v>
      </c>
      <c r="D25639" s="49">
        <v>301</v>
      </c>
      <c r="E25639" s="49">
        <v>9</v>
      </c>
      <c r="F25639" s="48">
        <v>30.122745352082262</v>
      </c>
      <c r="H25639" s="49" t="s">
        <v>476</v>
      </c>
      <c r="I25639" s="49">
        <v>6912</v>
      </c>
      <c r="J25639" s="49">
        <v>109</v>
      </c>
      <c r="K25639" s="49">
        <v>9</v>
      </c>
      <c r="L25639" s="50">
        <v>8.2568807339449546E-2</v>
      </c>
      <c r="M25639" s="49" t="s">
        <v>476</v>
      </c>
      <c r="N25639" s="53">
        <v>5107.4788230308368</v>
      </c>
      <c r="O25639" s="227">
        <v>44693</v>
      </c>
      <c r="P25639" s="227">
        <f t="shared" si="920"/>
        <v>44675</v>
      </c>
      <c r="Q25639" s="227">
        <f t="shared" si="921"/>
        <v>44688</v>
      </c>
    </row>
    <row r="25640" spans="1:17" x14ac:dyDescent="0.35">
      <c r="A25640" s="221" t="s">
        <v>672</v>
      </c>
      <c r="B25640" s="233" t="s">
        <v>451</v>
      </c>
      <c r="C25640" s="236">
        <v>8124.8050092882004</v>
      </c>
      <c r="D25640" s="49">
        <v>1726</v>
      </c>
      <c r="E25640" s="49">
        <v>34</v>
      </c>
      <c r="F25640" s="48">
        <v>29.890827235793463</v>
      </c>
      <c r="H25640" s="49" t="s">
        <v>476</v>
      </c>
      <c r="I25640" s="49">
        <v>31697</v>
      </c>
      <c r="J25640" s="49">
        <v>520</v>
      </c>
      <c r="K25640" s="49">
        <v>34</v>
      </c>
      <c r="L25640" s="50">
        <v>6.5384615384615388E-2</v>
      </c>
      <c r="M25640" s="49" t="s">
        <v>476</v>
      </c>
      <c r="N25640" s="53">
        <v>6400.1535963698934</v>
      </c>
      <c r="O25640" s="227">
        <v>44693</v>
      </c>
      <c r="P25640" s="227">
        <f t="shared" si="920"/>
        <v>44675</v>
      </c>
      <c r="Q25640" s="227">
        <f t="shared" si="921"/>
        <v>44688</v>
      </c>
    </row>
    <row r="25641" spans="1:17" x14ac:dyDescent="0.35">
      <c r="A25641" s="221" t="s">
        <v>671</v>
      </c>
      <c r="B25641" s="233" t="s">
        <v>456</v>
      </c>
      <c r="C25641" s="236">
        <v>5620.2787186370697</v>
      </c>
      <c r="D25641" s="49">
        <v>771</v>
      </c>
      <c r="E25641" s="49">
        <v>27</v>
      </c>
      <c r="F25641" s="48">
        <v>34.314515793962471</v>
      </c>
      <c r="H25641" s="49" t="s">
        <v>476</v>
      </c>
      <c r="I25641" s="49">
        <v>16426</v>
      </c>
      <c r="J25641" s="49">
        <v>295</v>
      </c>
      <c r="K25641" s="49">
        <v>28</v>
      </c>
      <c r="L25641" s="50">
        <v>9.4915254237288138E-2</v>
      </c>
      <c r="M25641" s="49" t="s">
        <v>476</v>
      </c>
      <c r="N25641" s="53">
        <v>5248.8500084838879</v>
      </c>
      <c r="O25641" s="227">
        <v>44693</v>
      </c>
      <c r="P25641" s="227">
        <f t="shared" si="920"/>
        <v>44675</v>
      </c>
      <c r="Q25641" s="227">
        <f t="shared" si="921"/>
        <v>44688</v>
      </c>
    </row>
    <row r="25642" spans="1:17" x14ac:dyDescent="0.35">
      <c r="A25642" s="221" t="s">
        <v>670</v>
      </c>
      <c r="B25642" s="233" t="s">
        <v>455</v>
      </c>
      <c r="C25642" s="236">
        <v>1879.9555993321101</v>
      </c>
      <c r="D25642" s="49">
        <v>236</v>
      </c>
      <c r="E25642" s="49">
        <v>10</v>
      </c>
      <c r="F25642" s="48">
        <v>37.994818310574878</v>
      </c>
      <c r="H25642" s="49" t="s">
        <v>476</v>
      </c>
      <c r="I25642" s="49">
        <v>4842</v>
      </c>
      <c r="J25642" s="49">
        <v>103</v>
      </c>
      <c r="K25642" s="49">
        <v>10</v>
      </c>
      <c r="L25642" s="50">
        <v>9.7087378640776698E-2</v>
      </c>
      <c r="M25642" s="49" t="s">
        <v>476</v>
      </c>
      <c r="N25642" s="53">
        <v>5478.8528003848978</v>
      </c>
      <c r="O25642" s="227">
        <v>44693</v>
      </c>
      <c r="P25642" s="227">
        <f t="shared" si="920"/>
        <v>44675</v>
      </c>
      <c r="Q25642" s="227">
        <f t="shared" si="921"/>
        <v>44688</v>
      </c>
    </row>
    <row r="25643" spans="1:17" x14ac:dyDescent="0.35">
      <c r="A25643" s="221" t="s">
        <v>669</v>
      </c>
      <c r="B25643" s="233" t="s">
        <v>443</v>
      </c>
      <c r="C25643" s="236">
        <v>13749.355836913501</v>
      </c>
      <c r="D25643" s="49">
        <v>2878</v>
      </c>
      <c r="E25643" s="49">
        <v>37</v>
      </c>
      <c r="F25643" s="48">
        <v>19.221679722345595</v>
      </c>
      <c r="H25643" s="49" t="s">
        <v>457</v>
      </c>
      <c r="I25643" s="49">
        <v>50364</v>
      </c>
      <c r="J25643" s="49">
        <v>793</v>
      </c>
      <c r="K25643" s="49">
        <v>37</v>
      </c>
      <c r="L25643" s="50">
        <v>4.6658259773013869E-2</v>
      </c>
      <c r="M25643" s="49" t="s">
        <v>990</v>
      </c>
      <c r="N25643" s="53">
        <v>5767.5429264184004</v>
      </c>
      <c r="O25643" s="227">
        <v>44693</v>
      </c>
      <c r="P25643" s="227">
        <f t="shared" si="920"/>
        <v>44675</v>
      </c>
      <c r="Q25643" s="227">
        <f t="shared" si="921"/>
        <v>44688</v>
      </c>
    </row>
    <row r="25644" spans="1:17" x14ac:dyDescent="0.35">
      <c r="A25644" s="221" t="s">
        <v>668</v>
      </c>
      <c r="B25644" s="233" t="s">
        <v>450</v>
      </c>
      <c r="C25644" s="236">
        <v>11814.5919608803</v>
      </c>
      <c r="D25644" s="49">
        <v>3033</v>
      </c>
      <c r="E25644" s="49">
        <v>80</v>
      </c>
      <c r="F25644" s="48">
        <v>48.366339973538501</v>
      </c>
      <c r="H25644" s="49" t="s">
        <v>476</v>
      </c>
      <c r="I25644" s="49">
        <v>50875</v>
      </c>
      <c r="J25644" s="49">
        <v>992</v>
      </c>
      <c r="K25644" s="49">
        <v>88</v>
      </c>
      <c r="L25644" s="50">
        <v>8.8709677419354843E-2</v>
      </c>
      <c r="M25644" s="49" t="s">
        <v>476</v>
      </c>
      <c r="N25644" s="53">
        <v>8396.3966194062832</v>
      </c>
      <c r="O25644" s="227">
        <v>44693</v>
      </c>
      <c r="P25644" s="227">
        <f t="shared" si="920"/>
        <v>44675</v>
      </c>
      <c r="Q25644" s="227">
        <f t="shared" si="921"/>
        <v>44688</v>
      </c>
    </row>
    <row r="25645" spans="1:17" x14ac:dyDescent="0.35">
      <c r="A25645" s="221" t="s">
        <v>667</v>
      </c>
      <c r="B25645" s="233" t="s">
        <v>443</v>
      </c>
      <c r="C25645" s="236">
        <v>4953.1649934452498</v>
      </c>
      <c r="D25645" s="49">
        <v>1130</v>
      </c>
      <c r="E25645" s="49">
        <v>35</v>
      </c>
      <c r="F25645" s="48">
        <v>50.472778583155709</v>
      </c>
      <c r="H25645" s="49" t="s">
        <v>476</v>
      </c>
      <c r="I25645" s="49">
        <v>51732</v>
      </c>
      <c r="J25645" s="49">
        <v>479</v>
      </c>
      <c r="K25645" s="49">
        <v>35</v>
      </c>
      <c r="L25645" s="50">
        <v>7.3068893528183715E-2</v>
      </c>
      <c r="M25645" s="49" t="s">
        <v>476</v>
      </c>
      <c r="N25645" s="53">
        <v>9670.5843765326335</v>
      </c>
      <c r="O25645" s="227">
        <v>44693</v>
      </c>
      <c r="P25645" s="227">
        <f t="shared" si="920"/>
        <v>44675</v>
      </c>
      <c r="Q25645" s="227">
        <f t="shared" si="921"/>
        <v>44688</v>
      </c>
    </row>
    <row r="25646" spans="1:17" x14ac:dyDescent="0.35">
      <c r="A25646" s="221" t="s">
        <v>666</v>
      </c>
      <c r="B25646" s="233" t="s">
        <v>452</v>
      </c>
      <c r="C25646" s="236">
        <v>55966.956025412503</v>
      </c>
      <c r="D25646" s="49">
        <v>15334</v>
      </c>
      <c r="E25646" s="49">
        <v>319</v>
      </c>
      <c r="F25646" s="48">
        <v>40.712798951167088</v>
      </c>
      <c r="H25646" s="49" t="s">
        <v>476</v>
      </c>
      <c r="I25646" s="49">
        <v>289278</v>
      </c>
      <c r="J25646" s="49">
        <v>4959</v>
      </c>
      <c r="K25646" s="49">
        <v>357</v>
      </c>
      <c r="L25646" s="50">
        <v>7.199032062915911E-2</v>
      </c>
      <c r="M25646" s="49" t="s">
        <v>476</v>
      </c>
      <c r="N25646" s="53">
        <v>8860.585517190364</v>
      </c>
      <c r="O25646" s="227">
        <v>44693</v>
      </c>
      <c r="P25646" s="227">
        <f t="shared" si="920"/>
        <v>44675</v>
      </c>
      <c r="Q25646" s="227">
        <f t="shared" si="921"/>
        <v>44688</v>
      </c>
    </row>
    <row r="25647" spans="1:17" x14ac:dyDescent="0.35">
      <c r="A25647" s="221" t="s">
        <v>665</v>
      </c>
      <c r="B25647" s="233" t="s">
        <v>449</v>
      </c>
      <c r="C25647" s="236">
        <v>1233.54376087695</v>
      </c>
      <c r="D25647" s="49">
        <v>101</v>
      </c>
      <c r="E25647" s="49">
        <v>5</v>
      </c>
      <c r="F25647" s="48">
        <v>28.952589155731079</v>
      </c>
      <c r="H25647" s="49" t="s">
        <v>457</v>
      </c>
      <c r="I25647" s="49">
        <v>4113</v>
      </c>
      <c r="J25647" s="49">
        <v>69</v>
      </c>
      <c r="K25647" s="49">
        <v>5</v>
      </c>
      <c r="L25647" s="50">
        <v>7.2463768115942032E-2</v>
      </c>
      <c r="M25647" s="49" t="s">
        <v>990</v>
      </c>
      <c r="N25647" s="53">
        <v>5593.6402248872446</v>
      </c>
      <c r="O25647" s="227">
        <v>44693</v>
      </c>
      <c r="P25647" s="227">
        <f t="shared" si="920"/>
        <v>44675</v>
      </c>
      <c r="Q25647" s="227">
        <f t="shared" si="921"/>
        <v>44688</v>
      </c>
    </row>
    <row r="25648" spans="1:17" x14ac:dyDescent="0.35">
      <c r="A25648" s="221" t="s">
        <v>664</v>
      </c>
      <c r="B25648" s="233" t="s">
        <v>445</v>
      </c>
      <c r="C25648" s="236">
        <v>18769.558680918599</v>
      </c>
      <c r="D25648" s="49">
        <v>3721</v>
      </c>
      <c r="E25648" s="49">
        <v>85</v>
      </c>
      <c r="F25648" s="48">
        <v>32.347210047090094</v>
      </c>
      <c r="H25648" s="49" t="s">
        <v>476</v>
      </c>
      <c r="I25648" s="49">
        <v>64012</v>
      </c>
      <c r="J25648" s="49">
        <v>1069</v>
      </c>
      <c r="K25648" s="49">
        <v>89</v>
      </c>
      <c r="L25648" s="50">
        <v>8.3255378858746495E-2</v>
      </c>
      <c r="M25648" s="49" t="s">
        <v>476</v>
      </c>
      <c r="N25648" s="53">
        <v>5695.3923007617677</v>
      </c>
      <c r="O25648" s="227">
        <v>44693</v>
      </c>
      <c r="P25648" s="227">
        <f t="shared" si="920"/>
        <v>44675</v>
      </c>
      <c r="Q25648" s="227">
        <f t="shared" si="921"/>
        <v>44688</v>
      </c>
    </row>
    <row r="25649" spans="1:17" x14ac:dyDescent="0.35">
      <c r="A25649" s="221" t="s">
        <v>663</v>
      </c>
      <c r="B25649" s="233" t="s">
        <v>448</v>
      </c>
      <c r="C25649" s="236">
        <v>12292.1365056916</v>
      </c>
      <c r="D25649" s="49">
        <v>1725</v>
      </c>
      <c r="E25649" s="49">
        <v>35</v>
      </c>
      <c r="F25649" s="48">
        <v>20.338205639373033</v>
      </c>
      <c r="H25649" s="49" t="s">
        <v>476</v>
      </c>
      <c r="I25649" s="49">
        <v>33110</v>
      </c>
      <c r="J25649" s="49">
        <v>530</v>
      </c>
      <c r="K25649" s="49">
        <v>37</v>
      </c>
      <c r="L25649" s="50">
        <v>6.981132075471698E-2</v>
      </c>
      <c r="M25649" s="49" t="s">
        <v>476</v>
      </c>
      <c r="N25649" s="53">
        <v>4311.6995955470829</v>
      </c>
      <c r="O25649" s="227">
        <v>44693</v>
      </c>
      <c r="P25649" s="227">
        <f t="shared" si="920"/>
        <v>44675</v>
      </c>
      <c r="Q25649" s="227">
        <f t="shared" si="921"/>
        <v>44688</v>
      </c>
    </row>
    <row r="25650" spans="1:17" x14ac:dyDescent="0.35">
      <c r="A25650" s="221" t="s">
        <v>662</v>
      </c>
      <c r="B25650" s="233" t="s">
        <v>455</v>
      </c>
      <c r="C25650" s="236">
        <v>834.58018010005105</v>
      </c>
      <c r="D25650" s="49">
        <v>86</v>
      </c>
      <c r="E25650" s="49">
        <v>7</v>
      </c>
      <c r="F25650" s="48">
        <v>59.910361151885859</v>
      </c>
      <c r="H25650" s="49" t="s">
        <v>476</v>
      </c>
      <c r="I25650" s="49">
        <v>1378</v>
      </c>
      <c r="J25650" s="49">
        <v>31</v>
      </c>
      <c r="K25650" s="49">
        <v>7</v>
      </c>
      <c r="L25650" s="50">
        <v>0.22580645161290322</v>
      </c>
      <c r="M25650" s="49" t="s">
        <v>476</v>
      </c>
      <c r="N25650" s="53">
        <v>3714.4423914169229</v>
      </c>
      <c r="O25650" s="227">
        <v>44693</v>
      </c>
      <c r="P25650" s="227">
        <f t="shared" si="920"/>
        <v>44675</v>
      </c>
      <c r="Q25650" s="227">
        <f t="shared" si="921"/>
        <v>44688</v>
      </c>
    </row>
    <row r="25651" spans="1:17" x14ac:dyDescent="0.35">
      <c r="A25651" s="221" t="s">
        <v>661</v>
      </c>
      <c r="B25651" s="233" t="s">
        <v>443</v>
      </c>
      <c r="C25651" s="236">
        <v>1267.67563041731</v>
      </c>
      <c r="D25651" s="49">
        <v>202</v>
      </c>
      <c r="E25651" s="49" t="s">
        <v>489</v>
      </c>
      <c r="F25651" s="48">
        <v>22.53843797724743</v>
      </c>
      <c r="H25651" s="49" t="s">
        <v>457</v>
      </c>
      <c r="I25651" s="49">
        <v>4672</v>
      </c>
      <c r="J25651" s="49">
        <v>65</v>
      </c>
      <c r="K25651" s="49">
        <v>4</v>
      </c>
      <c r="L25651" s="50">
        <v>6.1538461538461542E-2</v>
      </c>
      <c r="M25651" s="49" t="s">
        <v>990</v>
      </c>
      <c r="N25651" s="53">
        <v>5127.4946398237898</v>
      </c>
      <c r="O25651" s="227">
        <v>44693</v>
      </c>
      <c r="P25651" s="227">
        <f t="shared" si="920"/>
        <v>44675</v>
      </c>
      <c r="Q25651" s="227">
        <f t="shared" si="921"/>
        <v>44688</v>
      </c>
    </row>
    <row r="25652" spans="1:17" x14ac:dyDescent="0.35">
      <c r="A25652" s="221" t="s">
        <v>660</v>
      </c>
      <c r="B25652" s="233" t="s">
        <v>443</v>
      </c>
      <c r="C25652" s="236">
        <v>1713.2752253528499</v>
      </c>
      <c r="D25652" s="49">
        <v>336</v>
      </c>
      <c r="E25652" s="49">
        <v>7</v>
      </c>
      <c r="F25652" s="48">
        <v>29.183869153131816</v>
      </c>
      <c r="H25652" s="49" t="s">
        <v>476</v>
      </c>
      <c r="I25652" s="49">
        <v>5085</v>
      </c>
      <c r="J25652" s="49">
        <v>96</v>
      </c>
      <c r="K25652" s="49">
        <v>7</v>
      </c>
      <c r="L25652" s="50">
        <v>7.2916666666666671E-2</v>
      </c>
      <c r="M25652" s="49" t="s">
        <v>476</v>
      </c>
      <c r="N25652" s="53">
        <v>5603.3028774013092</v>
      </c>
      <c r="O25652" s="227">
        <v>44693</v>
      </c>
      <c r="P25652" s="227">
        <f t="shared" si="920"/>
        <v>44675</v>
      </c>
      <c r="Q25652" s="227">
        <f t="shared" si="921"/>
        <v>44688</v>
      </c>
    </row>
    <row r="25653" spans="1:17" x14ac:dyDescent="0.35">
      <c r="A25653" s="221" t="s">
        <v>659</v>
      </c>
      <c r="B25653" s="233" t="s">
        <v>455</v>
      </c>
      <c r="C25653" s="236">
        <v>43955.524582002799</v>
      </c>
      <c r="D25653" s="49">
        <v>10760</v>
      </c>
      <c r="E25653" s="49">
        <v>634</v>
      </c>
      <c r="F25653" s="48">
        <v>103.02621733299964</v>
      </c>
      <c r="H25653" s="49" t="s">
        <v>476</v>
      </c>
      <c r="I25653" s="49">
        <v>232047</v>
      </c>
      <c r="J25653" s="49">
        <v>5352</v>
      </c>
      <c r="K25653" s="49">
        <v>655</v>
      </c>
      <c r="L25653" s="50">
        <v>0.12238415545590434</v>
      </c>
      <c r="M25653" s="49" t="s">
        <v>476</v>
      </c>
      <c r="N25653" s="53">
        <v>12175.943868023654</v>
      </c>
      <c r="O25653" s="227">
        <v>44693</v>
      </c>
      <c r="P25653" s="227">
        <f t="shared" si="920"/>
        <v>44675</v>
      </c>
      <c r="Q25653" s="227">
        <f t="shared" si="921"/>
        <v>44688</v>
      </c>
    </row>
    <row r="25654" spans="1:17" x14ac:dyDescent="0.35">
      <c r="A25654" s="221" t="s">
        <v>658</v>
      </c>
      <c r="B25654" s="233" t="s">
        <v>449</v>
      </c>
      <c r="C25654" s="236">
        <v>625.94499034377498</v>
      </c>
      <c r="D25654" s="49">
        <v>66</v>
      </c>
      <c r="E25654" s="49" t="s">
        <v>489</v>
      </c>
      <c r="F25654" s="48">
        <v>11.411317692524733</v>
      </c>
      <c r="H25654" s="49" t="s">
        <v>461</v>
      </c>
      <c r="I25654" s="49">
        <v>2121</v>
      </c>
      <c r="J25654" s="49">
        <v>54</v>
      </c>
      <c r="K25654" s="49">
        <v>1</v>
      </c>
      <c r="L25654" s="50">
        <v>1.8518518518518517E-2</v>
      </c>
      <c r="M25654" s="49" t="s">
        <v>990</v>
      </c>
      <c r="N25654" s="53">
        <v>8626.9561755486993</v>
      </c>
      <c r="O25654" s="227">
        <v>44693</v>
      </c>
      <c r="P25654" s="227">
        <f t="shared" si="920"/>
        <v>44675</v>
      </c>
      <c r="Q25654" s="227">
        <f t="shared" si="921"/>
        <v>44688</v>
      </c>
    </row>
    <row r="25655" spans="1:17" x14ac:dyDescent="0.35">
      <c r="A25655" s="221" t="s">
        <v>657</v>
      </c>
      <c r="B25655" s="233" t="s">
        <v>446</v>
      </c>
      <c r="C25655" s="236">
        <v>9210.9950828244691</v>
      </c>
      <c r="D25655" s="49">
        <v>1696</v>
      </c>
      <c r="E25655" s="49">
        <v>58</v>
      </c>
      <c r="F25655" s="48">
        <v>44.97730273010604</v>
      </c>
      <c r="H25655" s="49" t="s">
        <v>476</v>
      </c>
      <c r="I25655" s="49">
        <v>33549</v>
      </c>
      <c r="J25655" s="49">
        <v>517</v>
      </c>
      <c r="K25655" s="49">
        <v>61</v>
      </c>
      <c r="L25655" s="50">
        <v>0.11798839458413926</v>
      </c>
      <c r="M25655" s="49" t="s">
        <v>476</v>
      </c>
      <c r="N25655" s="53">
        <v>5612.8571924225434</v>
      </c>
      <c r="O25655" s="227">
        <v>44693</v>
      </c>
      <c r="P25655" s="227">
        <f t="shared" si="920"/>
        <v>44675</v>
      </c>
      <c r="Q25655" s="227">
        <f t="shared" si="921"/>
        <v>44688</v>
      </c>
    </row>
    <row r="25656" spans="1:17" x14ac:dyDescent="0.35">
      <c r="A25656" s="221" t="s">
        <v>445</v>
      </c>
      <c r="B25656" s="233" t="s">
        <v>445</v>
      </c>
      <c r="C25656" s="236">
        <v>62728.587628093002</v>
      </c>
      <c r="D25656" s="49">
        <v>13500</v>
      </c>
      <c r="E25656" s="49">
        <v>225</v>
      </c>
      <c r="F25656" s="48">
        <v>25.620580949013718</v>
      </c>
      <c r="H25656" s="49" t="s">
        <v>476</v>
      </c>
      <c r="I25656" s="49">
        <v>250312</v>
      </c>
      <c r="J25656" s="49">
        <v>3693</v>
      </c>
      <c r="K25656" s="49">
        <v>233</v>
      </c>
      <c r="L25656" s="50">
        <v>6.3092336853506639E-2</v>
      </c>
      <c r="M25656" s="49" t="s">
        <v>476</v>
      </c>
      <c r="N25656" s="53">
        <v>5887.2678943373658</v>
      </c>
      <c r="O25656" s="227">
        <v>44693</v>
      </c>
      <c r="P25656" s="227">
        <f t="shared" si="920"/>
        <v>44675</v>
      </c>
      <c r="Q25656" s="227">
        <f t="shared" si="921"/>
        <v>44688</v>
      </c>
    </row>
    <row r="25657" spans="1:17" x14ac:dyDescent="0.35">
      <c r="A25657" s="221" t="s">
        <v>656</v>
      </c>
      <c r="B25657" s="233" t="s">
        <v>445</v>
      </c>
      <c r="C25657" s="236">
        <v>3007.0790085752401</v>
      </c>
      <c r="D25657" s="49">
        <v>517</v>
      </c>
      <c r="E25657" s="49">
        <v>14</v>
      </c>
      <c r="F25657" s="48">
        <v>33.254862846912758</v>
      </c>
      <c r="H25657" s="49" t="s">
        <v>476</v>
      </c>
      <c r="I25657" s="49">
        <v>9122</v>
      </c>
      <c r="J25657" s="49">
        <v>139</v>
      </c>
      <c r="K25657" s="49">
        <v>14</v>
      </c>
      <c r="L25657" s="50">
        <v>0.10071942446043165</v>
      </c>
      <c r="M25657" s="49" t="s">
        <v>476</v>
      </c>
      <c r="N25657" s="53">
        <v>4622.425935720873</v>
      </c>
      <c r="O25657" s="227">
        <v>44693</v>
      </c>
      <c r="P25657" s="227">
        <f t="shared" si="920"/>
        <v>44675</v>
      </c>
      <c r="Q25657" s="227">
        <f t="shared" si="921"/>
        <v>44688</v>
      </c>
    </row>
    <row r="25658" spans="1:17" x14ac:dyDescent="0.35">
      <c r="A25658" s="221" t="s">
        <v>655</v>
      </c>
      <c r="B25658" s="233" t="s">
        <v>443</v>
      </c>
      <c r="C25658" s="236">
        <v>3230.2527941828198</v>
      </c>
      <c r="D25658" s="49">
        <v>487</v>
      </c>
      <c r="E25658" s="49">
        <v>15</v>
      </c>
      <c r="F25658" s="48">
        <v>33.168567282351603</v>
      </c>
      <c r="H25658" s="49" t="s">
        <v>476</v>
      </c>
      <c r="I25658" s="49">
        <v>14717</v>
      </c>
      <c r="J25658" s="49">
        <v>194</v>
      </c>
      <c r="K25658" s="49">
        <v>17</v>
      </c>
      <c r="L25658" s="50">
        <v>8.7628865979381437E-2</v>
      </c>
      <c r="M25658" s="49" t="s">
        <v>476</v>
      </c>
      <c r="N25658" s="53">
        <v>6005.7219159244651</v>
      </c>
      <c r="O25658" s="227">
        <v>44693</v>
      </c>
      <c r="P25658" s="227">
        <f t="shared" si="920"/>
        <v>44675</v>
      </c>
      <c r="Q25658" s="227">
        <f t="shared" si="921"/>
        <v>44688</v>
      </c>
    </row>
    <row r="25659" spans="1:17" x14ac:dyDescent="0.35">
      <c r="A25659" s="221" t="s">
        <v>654</v>
      </c>
      <c r="B25659" s="233" t="s">
        <v>456</v>
      </c>
      <c r="C25659" s="236">
        <v>2582.8318203587801</v>
      </c>
      <c r="D25659" s="49">
        <v>456</v>
      </c>
      <c r="E25659" s="49" t="s">
        <v>489</v>
      </c>
      <c r="F25659" s="48">
        <v>11.062055355760533</v>
      </c>
      <c r="H25659" s="49" t="s">
        <v>457</v>
      </c>
      <c r="I25659" s="49">
        <v>14539</v>
      </c>
      <c r="J25659" s="49">
        <v>178</v>
      </c>
      <c r="K25659" s="49">
        <v>4</v>
      </c>
      <c r="L25659" s="50">
        <v>2.247191011235955E-2</v>
      </c>
      <c r="M25659" s="49" t="s">
        <v>990</v>
      </c>
      <c r="N25659" s="53">
        <v>6891.6604866388125</v>
      </c>
      <c r="O25659" s="227">
        <v>44693</v>
      </c>
      <c r="P25659" s="227">
        <f t="shared" si="920"/>
        <v>44675</v>
      </c>
      <c r="Q25659" s="227">
        <f t="shared" si="921"/>
        <v>44688</v>
      </c>
    </row>
    <row r="25660" spans="1:17" x14ac:dyDescent="0.35">
      <c r="A25660" s="221" t="s">
        <v>653</v>
      </c>
      <c r="B25660" s="233" t="s">
        <v>446</v>
      </c>
      <c r="C25660" s="236">
        <v>101530.854278618</v>
      </c>
      <c r="D25660" s="49">
        <v>19291</v>
      </c>
      <c r="E25660" s="49">
        <v>584</v>
      </c>
      <c r="F25660" s="48">
        <v>41.085329194428517</v>
      </c>
      <c r="H25660" s="49" t="s">
        <v>476</v>
      </c>
      <c r="I25660" s="49">
        <v>454000</v>
      </c>
      <c r="J25660" s="49">
        <v>7394</v>
      </c>
      <c r="K25660" s="49">
        <v>639</v>
      </c>
      <c r="L25660" s="50">
        <v>8.6421422775223147E-2</v>
      </c>
      <c r="M25660" s="49" t="s">
        <v>476</v>
      </c>
      <c r="N25660" s="53">
        <v>7282.515302894627</v>
      </c>
      <c r="O25660" s="227">
        <v>44693</v>
      </c>
      <c r="P25660" s="227">
        <f t="shared" si="920"/>
        <v>44675</v>
      </c>
      <c r="Q25660" s="227">
        <f t="shared" si="921"/>
        <v>44688</v>
      </c>
    </row>
    <row r="25661" spans="1:17" x14ac:dyDescent="0.35">
      <c r="A25661" s="221" t="s">
        <v>652</v>
      </c>
      <c r="B25661" s="233" t="s">
        <v>446</v>
      </c>
      <c r="C25661" s="236">
        <v>34437.884502636203</v>
      </c>
      <c r="D25661" s="49">
        <v>9861</v>
      </c>
      <c r="E25661" s="49">
        <v>189</v>
      </c>
      <c r="F25661" s="48">
        <v>39.201014217254205</v>
      </c>
      <c r="H25661" s="49" t="s">
        <v>476</v>
      </c>
      <c r="I25661" s="49">
        <v>187763</v>
      </c>
      <c r="J25661" s="49">
        <v>4204</v>
      </c>
      <c r="K25661" s="49">
        <v>207</v>
      </c>
      <c r="L25661" s="50">
        <v>4.9238820171265463E-2</v>
      </c>
      <c r="M25661" s="49" t="s">
        <v>476</v>
      </c>
      <c r="N25661" s="53">
        <v>12207.486205136049</v>
      </c>
      <c r="O25661" s="227">
        <v>44693</v>
      </c>
      <c r="P25661" s="227">
        <f t="shared" si="920"/>
        <v>44675</v>
      </c>
      <c r="Q25661" s="227">
        <f t="shared" si="921"/>
        <v>44688</v>
      </c>
    </row>
    <row r="25662" spans="1:17" x14ac:dyDescent="0.35">
      <c r="A25662" s="221" t="s">
        <v>651</v>
      </c>
      <c r="B25662" s="233" t="s">
        <v>454</v>
      </c>
      <c r="C25662" s="236">
        <v>15123.002698759299</v>
      </c>
      <c r="D25662" s="49">
        <v>3840</v>
      </c>
      <c r="E25662" s="49">
        <v>49</v>
      </c>
      <c r="F25662" s="48">
        <v>23.143552042658452</v>
      </c>
      <c r="H25662" s="49" t="s">
        <v>476</v>
      </c>
      <c r="I25662" s="49">
        <v>63901</v>
      </c>
      <c r="J25662" s="49">
        <v>996</v>
      </c>
      <c r="K25662" s="49">
        <v>51</v>
      </c>
      <c r="L25662" s="50">
        <v>5.1204819277108432E-2</v>
      </c>
      <c r="M25662" s="49" t="s">
        <v>476</v>
      </c>
      <c r="N25662" s="53">
        <v>6585.9936669965191</v>
      </c>
      <c r="O25662" s="227">
        <v>44693</v>
      </c>
      <c r="P25662" s="227">
        <f t="shared" si="920"/>
        <v>44675</v>
      </c>
      <c r="Q25662" s="227">
        <f t="shared" si="921"/>
        <v>44688</v>
      </c>
    </row>
    <row r="25663" spans="1:17" x14ac:dyDescent="0.35">
      <c r="A25663" s="221" t="s">
        <v>650</v>
      </c>
      <c r="B25663" s="233" t="s">
        <v>448</v>
      </c>
      <c r="C25663" s="236">
        <v>27680.062234411598</v>
      </c>
      <c r="D25663" s="49">
        <v>5393</v>
      </c>
      <c r="E25663" s="49">
        <v>169</v>
      </c>
      <c r="F25663" s="48">
        <v>43.610554301505452</v>
      </c>
      <c r="H25663" s="49" t="s">
        <v>476</v>
      </c>
      <c r="I25663" s="49">
        <v>122122</v>
      </c>
      <c r="J25663" s="49">
        <v>1722</v>
      </c>
      <c r="K25663" s="49">
        <v>180</v>
      </c>
      <c r="L25663" s="50">
        <v>0.10452961672473868</v>
      </c>
      <c r="M25663" s="49" t="s">
        <v>476</v>
      </c>
      <c r="N25663" s="53">
        <v>6221.0842787023266</v>
      </c>
      <c r="O25663" s="227">
        <v>44693</v>
      </c>
      <c r="P25663" s="227">
        <f t="shared" si="920"/>
        <v>44675</v>
      </c>
      <c r="Q25663" s="227">
        <f t="shared" si="921"/>
        <v>44688</v>
      </c>
    </row>
    <row r="25664" spans="1:17" x14ac:dyDescent="0.35">
      <c r="A25664" s="221" t="s">
        <v>649</v>
      </c>
      <c r="B25664" s="233" t="s">
        <v>454</v>
      </c>
      <c r="C25664" s="236">
        <v>12712.6088020805</v>
      </c>
      <c r="D25664" s="49">
        <v>2527</v>
      </c>
      <c r="E25664" s="49">
        <v>49</v>
      </c>
      <c r="F25664" s="48">
        <v>27.531721100606841</v>
      </c>
      <c r="H25664" s="49" t="s">
        <v>457</v>
      </c>
      <c r="I25664" s="49">
        <v>35517</v>
      </c>
      <c r="J25664" s="49">
        <v>435</v>
      </c>
      <c r="K25664" s="49">
        <v>52</v>
      </c>
      <c r="L25664" s="50">
        <v>0.11954022988505747</v>
      </c>
      <c r="M25664" s="49" t="s">
        <v>476</v>
      </c>
      <c r="N25664" s="53">
        <v>3421.7996225039933</v>
      </c>
      <c r="O25664" s="227">
        <v>44693</v>
      </c>
      <c r="P25664" s="227">
        <f t="shared" si="920"/>
        <v>44675</v>
      </c>
      <c r="Q25664" s="227">
        <f t="shared" si="921"/>
        <v>44688</v>
      </c>
    </row>
    <row r="25665" spans="1:17" x14ac:dyDescent="0.35">
      <c r="A25665" s="221" t="s">
        <v>648</v>
      </c>
      <c r="B25665" s="233" t="s">
        <v>444</v>
      </c>
      <c r="C25665" s="236">
        <v>60849.009238985098</v>
      </c>
      <c r="D25665" s="49">
        <v>21788</v>
      </c>
      <c r="E25665" s="49">
        <v>286</v>
      </c>
      <c r="F25665" s="48">
        <v>33.572562123958349</v>
      </c>
      <c r="H25665" s="49" t="s">
        <v>476</v>
      </c>
      <c r="I25665" s="49">
        <v>336896</v>
      </c>
      <c r="J25665" s="49">
        <v>4104</v>
      </c>
      <c r="K25665" s="49">
        <v>318</v>
      </c>
      <c r="L25665" s="50">
        <v>7.748538011695906E-2</v>
      </c>
      <c r="M25665" s="49" t="s">
        <v>476</v>
      </c>
      <c r="N25665" s="53">
        <v>6744.5633894900384</v>
      </c>
      <c r="O25665" s="227">
        <v>44693</v>
      </c>
      <c r="P25665" s="227">
        <f t="shared" si="920"/>
        <v>44675</v>
      </c>
      <c r="Q25665" s="227">
        <f t="shared" si="921"/>
        <v>44688</v>
      </c>
    </row>
    <row r="25666" spans="1:17" x14ac:dyDescent="0.35">
      <c r="A25666" s="221" t="s">
        <v>647</v>
      </c>
      <c r="B25666" s="233" t="s">
        <v>455</v>
      </c>
      <c r="C25666" s="236">
        <v>1304.7898284374701</v>
      </c>
      <c r="D25666" s="49">
        <v>157</v>
      </c>
      <c r="E25666" s="49">
        <v>10</v>
      </c>
      <c r="F25666" s="48">
        <v>54.743353965373537</v>
      </c>
      <c r="H25666" s="49" t="s">
        <v>476</v>
      </c>
      <c r="I25666" s="49">
        <v>4811</v>
      </c>
      <c r="J25666" s="49">
        <v>98</v>
      </c>
      <c r="K25666" s="49">
        <v>10</v>
      </c>
      <c r="L25666" s="50">
        <v>0.10204081632653061</v>
      </c>
      <c r="M25666" s="49" t="s">
        <v>476</v>
      </c>
      <c r="N25666" s="53">
        <v>7510.7881640492478</v>
      </c>
      <c r="O25666" s="227">
        <v>44693</v>
      </c>
      <c r="P25666" s="227">
        <f t="shared" si="920"/>
        <v>44675</v>
      </c>
      <c r="Q25666" s="227">
        <f t="shared" si="921"/>
        <v>44688</v>
      </c>
    </row>
    <row r="25667" spans="1:17" x14ac:dyDescent="0.35">
      <c r="A25667" s="221" t="s">
        <v>646</v>
      </c>
      <c r="B25667" s="233" t="s">
        <v>445</v>
      </c>
      <c r="C25667" s="236">
        <v>5675.6338289658797</v>
      </c>
      <c r="D25667" s="49">
        <v>1374</v>
      </c>
      <c r="E25667" s="49">
        <v>19</v>
      </c>
      <c r="F25667" s="48">
        <v>23.911740926918345</v>
      </c>
      <c r="H25667" s="49" t="s">
        <v>461</v>
      </c>
      <c r="I25667" s="49">
        <v>21418</v>
      </c>
      <c r="J25667" s="49">
        <v>288</v>
      </c>
      <c r="K25667" s="49">
        <v>20</v>
      </c>
      <c r="L25667" s="50">
        <v>6.9444444444444448E-2</v>
      </c>
      <c r="M25667" s="49" t="s">
        <v>990</v>
      </c>
      <c r="N25667" s="53">
        <v>5074.3231272281464</v>
      </c>
      <c r="O25667" s="227">
        <v>44693</v>
      </c>
      <c r="P25667" s="227">
        <f t="shared" si="920"/>
        <v>44675</v>
      </c>
      <c r="Q25667" s="227">
        <f t="shared" si="921"/>
        <v>44688</v>
      </c>
    </row>
    <row r="25668" spans="1:17" x14ac:dyDescent="0.35">
      <c r="A25668" s="221" t="s">
        <v>645</v>
      </c>
      <c r="B25668" s="233" t="s">
        <v>445</v>
      </c>
      <c r="C25668" s="236">
        <v>18091.285950418602</v>
      </c>
      <c r="D25668" s="49">
        <v>4387</v>
      </c>
      <c r="E25668" s="49">
        <v>65</v>
      </c>
      <c r="F25668" s="48">
        <v>25.663499850599152</v>
      </c>
      <c r="H25668" s="49" t="s">
        <v>476</v>
      </c>
      <c r="I25668" s="49">
        <v>79826</v>
      </c>
      <c r="J25668" s="49">
        <v>1620</v>
      </c>
      <c r="K25668" s="49">
        <v>66</v>
      </c>
      <c r="L25668" s="50">
        <v>4.0740740740740744E-2</v>
      </c>
      <c r="M25668" s="49" t="s">
        <v>476</v>
      </c>
      <c r="N25668" s="53">
        <v>8954.5873324859804</v>
      </c>
      <c r="O25668" s="227">
        <v>44693</v>
      </c>
      <c r="P25668" s="227">
        <f t="shared" si="920"/>
        <v>44675</v>
      </c>
      <c r="Q25668" s="227">
        <f t="shared" si="921"/>
        <v>44688</v>
      </c>
    </row>
    <row r="25669" spans="1:17" x14ac:dyDescent="0.35">
      <c r="A25669" s="221" t="s">
        <v>644</v>
      </c>
      <c r="B25669" s="233" t="s">
        <v>452</v>
      </c>
      <c r="C25669" s="236">
        <v>6461.82916759405</v>
      </c>
      <c r="D25669" s="49">
        <v>945</v>
      </c>
      <c r="E25669" s="49">
        <v>57</v>
      </c>
      <c r="F25669" s="48">
        <v>63.00736936604126</v>
      </c>
      <c r="H25669" s="49" t="s">
        <v>476</v>
      </c>
      <c r="I25669" s="49">
        <v>24565</v>
      </c>
      <c r="J25669" s="49">
        <v>470</v>
      </c>
      <c r="K25669" s="49">
        <v>62</v>
      </c>
      <c r="L25669" s="50">
        <v>0.13191489361702127</v>
      </c>
      <c r="M25669" s="49" t="s">
        <v>476</v>
      </c>
      <c r="N25669" s="53">
        <v>7273.4822882201997</v>
      </c>
      <c r="O25669" s="227">
        <v>44693</v>
      </c>
      <c r="P25669" s="227">
        <f t="shared" si="920"/>
        <v>44675</v>
      </c>
      <c r="Q25669" s="227">
        <f t="shared" si="921"/>
        <v>44688</v>
      </c>
    </row>
    <row r="25670" spans="1:17" x14ac:dyDescent="0.35">
      <c r="A25670" s="221" t="s">
        <v>643</v>
      </c>
      <c r="B25670" s="233" t="s">
        <v>451</v>
      </c>
      <c r="C25670" s="236">
        <v>335.85846276679899</v>
      </c>
      <c r="D25670" s="49">
        <v>67</v>
      </c>
      <c r="E25670" s="49" t="s">
        <v>489</v>
      </c>
      <c r="F25670" s="48">
        <v>21.267462144661625</v>
      </c>
      <c r="H25670" s="49" t="s">
        <v>457</v>
      </c>
      <c r="I25670" s="49">
        <v>1497</v>
      </c>
      <c r="J25670" s="49">
        <v>28</v>
      </c>
      <c r="K25670" s="49">
        <v>1</v>
      </c>
      <c r="L25670" s="50">
        <v>3.5714285714285712E-2</v>
      </c>
      <c r="M25670" s="49" t="s">
        <v>990</v>
      </c>
      <c r="N25670" s="53">
        <v>8336.8451607073566</v>
      </c>
      <c r="O25670" s="227">
        <v>44693</v>
      </c>
      <c r="P25670" s="227">
        <f t="shared" si="920"/>
        <v>44675</v>
      </c>
      <c r="Q25670" s="227">
        <f t="shared" si="921"/>
        <v>44688</v>
      </c>
    </row>
    <row r="25671" spans="1:17" x14ac:dyDescent="0.35">
      <c r="A25671" s="221" t="s">
        <v>642</v>
      </c>
      <c r="B25671" s="233" t="s">
        <v>452</v>
      </c>
      <c r="C25671" s="236">
        <v>6179.81950587131</v>
      </c>
      <c r="D25671" s="49">
        <v>1019</v>
      </c>
      <c r="E25671" s="49">
        <v>24</v>
      </c>
      <c r="F25671" s="48">
        <v>27.74006122115718</v>
      </c>
      <c r="H25671" s="49" t="s">
        <v>457</v>
      </c>
      <c r="I25671" s="49">
        <v>24921</v>
      </c>
      <c r="J25671" s="49">
        <v>540</v>
      </c>
      <c r="K25671" s="49">
        <v>26</v>
      </c>
      <c r="L25671" s="50">
        <v>4.8148148148148148E-2</v>
      </c>
      <c r="M25671" s="49" t="s">
        <v>990</v>
      </c>
      <c r="N25671" s="53">
        <v>8738.1192846645117</v>
      </c>
      <c r="O25671" s="227">
        <v>44693</v>
      </c>
      <c r="P25671" s="227">
        <f t="shared" si="920"/>
        <v>44675</v>
      </c>
      <c r="Q25671" s="227">
        <f t="shared" si="921"/>
        <v>44688</v>
      </c>
    </row>
    <row r="25672" spans="1:17" x14ac:dyDescent="0.35">
      <c r="A25672" s="221" t="s">
        <v>641</v>
      </c>
      <c r="B25672" s="233" t="s">
        <v>443</v>
      </c>
      <c r="C25672" s="236">
        <v>1273.84035727372</v>
      </c>
      <c r="D25672" s="49">
        <v>231</v>
      </c>
      <c r="E25672" s="49">
        <v>8</v>
      </c>
      <c r="F25672" s="48">
        <v>44.858727246760019</v>
      </c>
      <c r="H25672" s="49" t="s">
        <v>476</v>
      </c>
      <c r="I25672" s="49">
        <v>4569</v>
      </c>
      <c r="J25672" s="49">
        <v>88</v>
      </c>
      <c r="K25672" s="49">
        <v>8</v>
      </c>
      <c r="L25672" s="50">
        <v>9.0909090909090912E-2</v>
      </c>
      <c r="M25672" s="49" t="s">
        <v>476</v>
      </c>
      <c r="N25672" s="53">
        <v>6908.2439960010424</v>
      </c>
      <c r="O25672" s="227">
        <v>44693</v>
      </c>
      <c r="P25672" s="227">
        <f t="shared" si="920"/>
        <v>44675</v>
      </c>
      <c r="Q25672" s="227">
        <f t="shared" si="921"/>
        <v>44688</v>
      </c>
    </row>
    <row r="25673" spans="1:17" x14ac:dyDescent="0.35">
      <c r="A25673" s="221" t="s">
        <v>640</v>
      </c>
      <c r="B25673" s="233" t="s">
        <v>450</v>
      </c>
      <c r="C25673" s="236">
        <v>1894.7075901246999</v>
      </c>
      <c r="D25673" s="49">
        <v>387</v>
      </c>
      <c r="E25673" s="49">
        <v>9</v>
      </c>
      <c r="F25673" s="48">
        <v>33.929095244445257</v>
      </c>
      <c r="H25673" s="49" t="s">
        <v>476</v>
      </c>
      <c r="I25673" s="49">
        <v>6218</v>
      </c>
      <c r="J25673" s="49">
        <v>114</v>
      </c>
      <c r="K25673" s="49">
        <v>10</v>
      </c>
      <c r="L25673" s="50">
        <v>8.771929824561403E-2</v>
      </c>
      <c r="M25673" s="49" t="s">
        <v>476</v>
      </c>
      <c r="N25673" s="53">
        <v>6016.7595566816253</v>
      </c>
      <c r="O25673" s="227">
        <v>44693</v>
      </c>
      <c r="P25673" s="227">
        <f t="shared" si="920"/>
        <v>44675</v>
      </c>
      <c r="Q25673" s="227">
        <f t="shared" si="921"/>
        <v>44688</v>
      </c>
    </row>
    <row r="25674" spans="1:17" x14ac:dyDescent="0.35">
      <c r="A25674" s="221" t="s">
        <v>639</v>
      </c>
      <c r="B25674" s="233" t="s">
        <v>443</v>
      </c>
      <c r="C25674" s="236">
        <v>9116.2129377530891</v>
      </c>
      <c r="D25674" s="49">
        <v>1893</v>
      </c>
      <c r="E25674" s="49">
        <v>36</v>
      </c>
      <c r="F25674" s="48">
        <v>28.207201707405073</v>
      </c>
      <c r="H25674" s="49" t="s">
        <v>457</v>
      </c>
      <c r="I25674" s="49">
        <v>39835</v>
      </c>
      <c r="J25674" s="49">
        <v>642</v>
      </c>
      <c r="K25674" s="49">
        <v>37</v>
      </c>
      <c r="L25674" s="50">
        <v>5.763239875389408E-2</v>
      </c>
      <c r="M25674" s="49" t="s">
        <v>990</v>
      </c>
      <c r="N25674" s="53">
        <v>7042.3980262821333</v>
      </c>
      <c r="O25674" s="227">
        <v>44693</v>
      </c>
      <c r="P25674" s="227">
        <f t="shared" si="920"/>
        <v>44675</v>
      </c>
      <c r="Q25674" s="227">
        <f t="shared" si="921"/>
        <v>44688</v>
      </c>
    </row>
    <row r="25675" spans="1:17" x14ac:dyDescent="0.35">
      <c r="A25675" s="221" t="s">
        <v>638</v>
      </c>
      <c r="B25675" s="233" t="s">
        <v>452</v>
      </c>
      <c r="C25675" s="236">
        <v>45021.147202316999</v>
      </c>
      <c r="D25675" s="49">
        <v>11522</v>
      </c>
      <c r="E25675" s="49">
        <v>285</v>
      </c>
      <c r="F25675" s="48">
        <v>45.216846131577881</v>
      </c>
      <c r="H25675" s="49" t="s">
        <v>476</v>
      </c>
      <c r="I25675" s="49">
        <v>278535</v>
      </c>
      <c r="J25675" s="49">
        <v>3844</v>
      </c>
      <c r="K25675" s="49">
        <v>318</v>
      </c>
      <c r="L25675" s="50">
        <v>8.2726326742976072E-2</v>
      </c>
      <c r="M25675" s="49" t="s">
        <v>476</v>
      </c>
      <c r="N25675" s="53">
        <v>8538.2097944455982</v>
      </c>
      <c r="O25675" s="227">
        <v>44693</v>
      </c>
      <c r="P25675" s="227">
        <f t="shared" ref="P25675:P25738" si="922">O25675-18</f>
        <v>44675</v>
      </c>
      <c r="Q25675" s="227">
        <f t="shared" ref="Q25675:Q25738" si="923">O25675-5</f>
        <v>44688</v>
      </c>
    </row>
    <row r="25676" spans="1:17" x14ac:dyDescent="0.35">
      <c r="A25676" s="221" t="s">
        <v>637</v>
      </c>
      <c r="B25676" s="233" t="s">
        <v>452</v>
      </c>
      <c r="C25676" s="236">
        <v>8853.2027967598096</v>
      </c>
      <c r="D25676" s="49">
        <v>1471</v>
      </c>
      <c r="E25676" s="49">
        <v>34</v>
      </c>
      <c r="F25676" s="48">
        <v>27.431557644429692</v>
      </c>
      <c r="H25676" s="49" t="s">
        <v>476</v>
      </c>
      <c r="I25676" s="49">
        <v>26052</v>
      </c>
      <c r="J25676" s="49">
        <v>371</v>
      </c>
      <c r="K25676" s="49">
        <v>35</v>
      </c>
      <c r="L25676" s="50">
        <v>9.4339622641509441E-2</v>
      </c>
      <c r="M25676" s="49" t="s">
        <v>476</v>
      </c>
      <c r="N25676" s="53">
        <v>4190.5738354461118</v>
      </c>
      <c r="O25676" s="227">
        <v>44693</v>
      </c>
      <c r="P25676" s="227">
        <f t="shared" si="922"/>
        <v>44675</v>
      </c>
      <c r="Q25676" s="227">
        <f t="shared" si="923"/>
        <v>44688</v>
      </c>
    </row>
    <row r="25677" spans="1:17" x14ac:dyDescent="0.35">
      <c r="A25677" s="221" t="s">
        <v>636</v>
      </c>
      <c r="B25677" s="233" t="s">
        <v>455</v>
      </c>
      <c r="C25677" s="236">
        <v>931.64345052579108</v>
      </c>
      <c r="D25677" s="49">
        <v>182</v>
      </c>
      <c r="E25677" s="49">
        <v>24</v>
      </c>
      <c r="F25677" s="48">
        <v>184.00662971636029</v>
      </c>
      <c r="H25677" s="49" t="s">
        <v>476</v>
      </c>
      <c r="I25677" s="49">
        <v>5488</v>
      </c>
      <c r="J25677" s="49">
        <v>155</v>
      </c>
      <c r="K25677" s="49">
        <v>25</v>
      </c>
      <c r="L25677" s="50">
        <v>0.16129032258064516</v>
      </c>
      <c r="M25677" s="49" t="s">
        <v>476</v>
      </c>
      <c r="N25677" s="53">
        <v>16637.266103520906</v>
      </c>
      <c r="O25677" s="227">
        <v>44693</v>
      </c>
      <c r="P25677" s="227">
        <f t="shared" si="922"/>
        <v>44675</v>
      </c>
      <c r="Q25677" s="227">
        <f t="shared" si="923"/>
        <v>44688</v>
      </c>
    </row>
    <row r="25678" spans="1:17" x14ac:dyDescent="0.35">
      <c r="A25678" s="221" t="s">
        <v>635</v>
      </c>
      <c r="B25678" s="233" t="s">
        <v>456</v>
      </c>
      <c r="C25678" s="236">
        <v>21077.958151310399</v>
      </c>
      <c r="D25678" s="49">
        <v>3561</v>
      </c>
      <c r="E25678" s="49">
        <v>137</v>
      </c>
      <c r="F25678" s="48">
        <v>46.42629146270469</v>
      </c>
      <c r="H25678" s="49" t="s">
        <v>476</v>
      </c>
      <c r="I25678" s="49">
        <v>69532</v>
      </c>
      <c r="J25678" s="49">
        <v>1382</v>
      </c>
      <c r="K25678" s="49">
        <v>144</v>
      </c>
      <c r="L25678" s="50">
        <v>0.10419681620839363</v>
      </c>
      <c r="M25678" s="49" t="s">
        <v>476</v>
      </c>
      <c r="N25678" s="53">
        <v>6556.6123154774477</v>
      </c>
      <c r="O25678" s="227">
        <v>44693</v>
      </c>
      <c r="P25678" s="227">
        <f t="shared" si="922"/>
        <v>44675</v>
      </c>
      <c r="Q25678" s="227">
        <f t="shared" si="923"/>
        <v>44688</v>
      </c>
    </row>
    <row r="25679" spans="1:17" x14ac:dyDescent="0.35">
      <c r="A25679" s="221" t="s">
        <v>634</v>
      </c>
      <c r="B25679" s="233" t="s">
        <v>452</v>
      </c>
      <c r="C25679" s="236">
        <v>28486.308874618499</v>
      </c>
      <c r="D25679" s="49">
        <v>8977</v>
      </c>
      <c r="E25679" s="49">
        <v>129</v>
      </c>
      <c r="F25679" s="48">
        <v>32.346365950190574</v>
      </c>
      <c r="H25679" s="49" t="s">
        <v>457</v>
      </c>
      <c r="I25679" s="49">
        <v>153700</v>
      </c>
      <c r="J25679" s="49">
        <v>2050</v>
      </c>
      <c r="K25679" s="49">
        <v>148</v>
      </c>
      <c r="L25679" s="50">
        <v>7.2195121951219507E-2</v>
      </c>
      <c r="M25679" s="49" t="s">
        <v>990</v>
      </c>
      <c r="N25679" s="53">
        <v>7196.4395563602293</v>
      </c>
      <c r="O25679" s="227">
        <v>44693</v>
      </c>
      <c r="P25679" s="227">
        <f t="shared" si="922"/>
        <v>44675</v>
      </c>
      <c r="Q25679" s="227">
        <f t="shared" si="923"/>
        <v>44688</v>
      </c>
    </row>
    <row r="25680" spans="1:17" x14ac:dyDescent="0.35">
      <c r="A25680" s="221" t="s">
        <v>633</v>
      </c>
      <c r="B25680" s="233" t="s">
        <v>455</v>
      </c>
      <c r="C25680" s="236">
        <v>620.40356759031897</v>
      </c>
      <c r="D25680" s="49">
        <v>111</v>
      </c>
      <c r="E25680" s="49">
        <v>9</v>
      </c>
      <c r="F25680" s="48">
        <v>103.61918861202471</v>
      </c>
      <c r="H25680" s="49" t="s">
        <v>476</v>
      </c>
      <c r="I25680" s="49">
        <v>2419</v>
      </c>
      <c r="J25680" s="49">
        <v>57</v>
      </c>
      <c r="K25680" s="49">
        <v>9</v>
      </c>
      <c r="L25680" s="50">
        <v>0.15789473684210525</v>
      </c>
      <c r="M25680" s="49" t="s">
        <v>476</v>
      </c>
      <c r="N25680" s="53">
        <v>9187.5680569328579</v>
      </c>
      <c r="O25680" s="227">
        <v>44693</v>
      </c>
      <c r="P25680" s="227">
        <f t="shared" si="922"/>
        <v>44675</v>
      </c>
      <c r="Q25680" s="227">
        <f t="shared" si="923"/>
        <v>44688</v>
      </c>
    </row>
    <row r="25681" spans="1:17" x14ac:dyDescent="0.35">
      <c r="A25681" s="221" t="s">
        <v>632</v>
      </c>
      <c r="B25681" s="233" t="s">
        <v>445</v>
      </c>
      <c r="C25681" s="236">
        <v>18099.241781728299</v>
      </c>
      <c r="D25681" s="49">
        <v>3004</v>
      </c>
      <c r="E25681" s="49">
        <v>62</v>
      </c>
      <c r="F25681" s="48">
        <v>24.468270450103596</v>
      </c>
      <c r="H25681" s="49" t="s">
        <v>476</v>
      </c>
      <c r="I25681" s="49">
        <v>72519</v>
      </c>
      <c r="J25681" s="49">
        <v>1088</v>
      </c>
      <c r="K25681" s="49">
        <v>67</v>
      </c>
      <c r="L25681" s="50">
        <v>6.158088235294118E-2</v>
      </c>
      <c r="M25681" s="49" t="s">
        <v>476</v>
      </c>
      <c r="N25681" s="53">
        <v>6011.3015402577084</v>
      </c>
      <c r="O25681" s="227">
        <v>44693</v>
      </c>
      <c r="P25681" s="227">
        <f t="shared" si="922"/>
        <v>44675</v>
      </c>
      <c r="Q25681" s="227">
        <f t="shared" si="923"/>
        <v>44688</v>
      </c>
    </row>
    <row r="25682" spans="1:17" x14ac:dyDescent="0.35">
      <c r="A25682" s="221" t="s">
        <v>631</v>
      </c>
      <c r="B25682" s="233" t="s">
        <v>454</v>
      </c>
      <c r="C25682" s="236">
        <v>14013.208647597899</v>
      </c>
      <c r="D25682" s="49">
        <v>3058</v>
      </c>
      <c r="E25682" s="49">
        <v>52</v>
      </c>
      <c r="F25682" s="48">
        <v>26.505604873887361</v>
      </c>
      <c r="H25682" s="49" t="s">
        <v>476</v>
      </c>
      <c r="I25682" s="49">
        <v>39448</v>
      </c>
      <c r="J25682" s="49">
        <v>477</v>
      </c>
      <c r="K25682" s="49">
        <v>54</v>
      </c>
      <c r="L25682" s="50">
        <v>0.11320754716981132</v>
      </c>
      <c r="M25682" s="49" t="s">
        <v>476</v>
      </c>
      <c r="N25682" s="53">
        <v>3403.9313336119199</v>
      </c>
      <c r="O25682" s="227">
        <v>44693</v>
      </c>
      <c r="P25682" s="227">
        <f t="shared" si="922"/>
        <v>44675</v>
      </c>
      <c r="Q25682" s="227">
        <f t="shared" si="923"/>
        <v>44688</v>
      </c>
    </row>
    <row r="25683" spans="1:17" x14ac:dyDescent="0.35">
      <c r="A25683" s="221" t="s">
        <v>630</v>
      </c>
      <c r="B25683" s="233" t="s">
        <v>446</v>
      </c>
      <c r="C25683" s="236">
        <v>18279.738978438399</v>
      </c>
      <c r="D25683" s="49">
        <v>2952</v>
      </c>
      <c r="E25683" s="49">
        <v>107</v>
      </c>
      <c r="F25683" s="48">
        <v>41.810537622403487</v>
      </c>
      <c r="H25683" s="49" t="s">
        <v>476</v>
      </c>
      <c r="I25683" s="49">
        <v>89054</v>
      </c>
      <c r="J25683" s="49">
        <v>1685</v>
      </c>
      <c r="K25683" s="49">
        <v>111</v>
      </c>
      <c r="L25683" s="50">
        <v>6.5875370919881313E-2</v>
      </c>
      <c r="M25683" s="49" t="s">
        <v>476</v>
      </c>
      <c r="N25683" s="53">
        <v>9217.8559113317606</v>
      </c>
      <c r="O25683" s="227">
        <v>44693</v>
      </c>
      <c r="P25683" s="227">
        <f t="shared" si="922"/>
        <v>44675</v>
      </c>
      <c r="Q25683" s="227">
        <f t="shared" si="923"/>
        <v>44688</v>
      </c>
    </row>
    <row r="25684" spans="1:17" x14ac:dyDescent="0.35">
      <c r="A25684" s="221" t="s">
        <v>629</v>
      </c>
      <c r="B25684" s="233" t="s">
        <v>455</v>
      </c>
      <c r="C25684" s="236">
        <v>3054.0870162720894</v>
      </c>
      <c r="D25684" s="49">
        <v>493</v>
      </c>
      <c r="E25684" s="49">
        <v>26</v>
      </c>
      <c r="F25684" s="48">
        <v>60.808446100194665</v>
      </c>
      <c r="H25684" s="49" t="s">
        <v>476</v>
      </c>
      <c r="I25684" s="49">
        <v>26451</v>
      </c>
      <c r="J25684" s="49">
        <v>251</v>
      </c>
      <c r="K25684" s="49">
        <v>27</v>
      </c>
      <c r="L25684" s="50">
        <v>0.10756972111553785</v>
      </c>
      <c r="M25684" s="49" t="s">
        <v>476</v>
      </c>
      <c r="N25684" s="53">
        <v>8218.4953690801576</v>
      </c>
      <c r="O25684" s="227">
        <v>44693</v>
      </c>
      <c r="P25684" s="227">
        <f t="shared" si="922"/>
        <v>44675</v>
      </c>
      <c r="Q25684" s="227">
        <f t="shared" si="923"/>
        <v>44688</v>
      </c>
    </row>
    <row r="25685" spans="1:17" x14ac:dyDescent="0.35">
      <c r="A25685" s="221" t="s">
        <v>628</v>
      </c>
      <c r="B25685" s="233" t="s">
        <v>451</v>
      </c>
      <c r="C25685" s="236">
        <v>1830.68334983656</v>
      </c>
      <c r="D25685" s="49">
        <v>223</v>
      </c>
      <c r="E25685" s="49" t="s">
        <v>489</v>
      </c>
      <c r="F25685" s="48">
        <v>11.705230962243977</v>
      </c>
      <c r="H25685" s="49" t="s">
        <v>457</v>
      </c>
      <c r="I25685" s="49">
        <v>16179</v>
      </c>
      <c r="J25685" s="49">
        <v>174</v>
      </c>
      <c r="K25685" s="49">
        <v>5</v>
      </c>
      <c r="L25685" s="50">
        <v>2.8735632183908046E-2</v>
      </c>
      <c r="M25685" s="49" t="s">
        <v>990</v>
      </c>
      <c r="N25685" s="53">
        <v>9504.6475413421103</v>
      </c>
      <c r="O25685" s="227">
        <v>44693</v>
      </c>
      <c r="P25685" s="227">
        <f t="shared" si="922"/>
        <v>44675</v>
      </c>
      <c r="Q25685" s="227">
        <f t="shared" si="923"/>
        <v>44688</v>
      </c>
    </row>
    <row r="25686" spans="1:17" x14ac:dyDescent="0.35">
      <c r="A25686" s="221" t="s">
        <v>627</v>
      </c>
      <c r="B25686" s="233" t="s">
        <v>448</v>
      </c>
      <c r="C25686" s="236">
        <v>3773.5522642548599</v>
      </c>
      <c r="D25686" s="49">
        <v>553</v>
      </c>
      <c r="E25686" s="49">
        <v>23</v>
      </c>
      <c r="F25686" s="48">
        <v>43.53609087170144</v>
      </c>
      <c r="H25686" s="49" t="s">
        <v>457</v>
      </c>
      <c r="I25686" s="49">
        <v>20178</v>
      </c>
      <c r="J25686" s="49">
        <v>310</v>
      </c>
      <c r="K25686" s="49">
        <v>27</v>
      </c>
      <c r="L25686" s="50">
        <v>8.7096774193548387E-2</v>
      </c>
      <c r="M25686" s="49" t="s">
        <v>990</v>
      </c>
      <c r="N25686" s="53">
        <v>8215.0710601384435</v>
      </c>
      <c r="O25686" s="227">
        <v>44693</v>
      </c>
      <c r="P25686" s="227">
        <f t="shared" si="922"/>
        <v>44675</v>
      </c>
      <c r="Q25686" s="227">
        <f t="shared" si="923"/>
        <v>44688</v>
      </c>
    </row>
    <row r="25687" spans="1:17" x14ac:dyDescent="0.35">
      <c r="A25687" s="221" t="s">
        <v>626</v>
      </c>
      <c r="B25687" s="233" t="s">
        <v>448</v>
      </c>
      <c r="C25687" s="236">
        <v>8525.6886385726593</v>
      </c>
      <c r="D25687" s="49">
        <v>1762</v>
      </c>
      <c r="E25687" s="49">
        <v>22</v>
      </c>
      <c r="F25687" s="48">
        <v>18.431690835142373</v>
      </c>
      <c r="H25687" s="49" t="s">
        <v>476</v>
      </c>
      <c r="I25687" s="49">
        <v>25583</v>
      </c>
      <c r="J25687" s="49">
        <v>390</v>
      </c>
      <c r="K25687" s="49">
        <v>23</v>
      </c>
      <c r="L25687" s="50">
        <v>5.8974358974358973E-2</v>
      </c>
      <c r="M25687" s="49" t="s">
        <v>476</v>
      </c>
      <c r="N25687" s="53">
        <v>4574.4105436307891</v>
      </c>
      <c r="O25687" s="227">
        <v>44693</v>
      </c>
      <c r="P25687" s="227">
        <f t="shared" si="922"/>
        <v>44675</v>
      </c>
      <c r="Q25687" s="227">
        <f t="shared" si="923"/>
        <v>44688</v>
      </c>
    </row>
    <row r="25688" spans="1:17" x14ac:dyDescent="0.35">
      <c r="A25688" s="221" t="s">
        <v>625</v>
      </c>
      <c r="B25688" s="233" t="s">
        <v>443</v>
      </c>
      <c r="C25688" s="236">
        <v>39496.6261109037</v>
      </c>
      <c r="D25688" s="49">
        <v>7916</v>
      </c>
      <c r="E25688" s="49">
        <v>259</v>
      </c>
      <c r="F25688" s="48">
        <v>46.839443825032859</v>
      </c>
      <c r="H25688" s="49" t="s">
        <v>476</v>
      </c>
      <c r="I25688" s="49">
        <v>188720</v>
      </c>
      <c r="J25688" s="49">
        <v>2669</v>
      </c>
      <c r="K25688" s="49">
        <v>275</v>
      </c>
      <c r="L25688" s="50">
        <v>0.10303484451105283</v>
      </c>
      <c r="M25688" s="49" t="s">
        <v>476</v>
      </c>
      <c r="N25688" s="53">
        <v>6757.5392199466332</v>
      </c>
      <c r="O25688" s="227">
        <v>44693</v>
      </c>
      <c r="P25688" s="227">
        <f t="shared" si="922"/>
        <v>44675</v>
      </c>
      <c r="Q25688" s="227">
        <f t="shared" si="923"/>
        <v>44688</v>
      </c>
    </row>
    <row r="25689" spans="1:17" x14ac:dyDescent="0.35">
      <c r="A25689" s="221" t="s">
        <v>624</v>
      </c>
      <c r="B25689" s="233" t="s">
        <v>451</v>
      </c>
      <c r="C25689" s="236">
        <v>1742.38402050019</v>
      </c>
      <c r="D25689" s="49">
        <v>140</v>
      </c>
      <c r="E25689" s="49">
        <v>11</v>
      </c>
      <c r="F25689" s="48">
        <v>45.094208651473352</v>
      </c>
      <c r="H25689" s="49" t="s">
        <v>476</v>
      </c>
      <c r="I25689" s="49">
        <v>10152</v>
      </c>
      <c r="J25689" s="49">
        <v>154</v>
      </c>
      <c r="K25689" s="49">
        <v>12</v>
      </c>
      <c r="L25689" s="50">
        <v>7.792207792207792E-2</v>
      </c>
      <c r="M25689" s="49" t="s">
        <v>461</v>
      </c>
      <c r="N25689" s="53">
        <v>8838.464895688774</v>
      </c>
      <c r="O25689" s="227">
        <v>44693</v>
      </c>
      <c r="P25689" s="227">
        <f t="shared" si="922"/>
        <v>44675</v>
      </c>
      <c r="Q25689" s="227">
        <f t="shared" si="923"/>
        <v>44688</v>
      </c>
    </row>
    <row r="25690" spans="1:17" x14ac:dyDescent="0.35">
      <c r="A25690" s="221" t="s">
        <v>623</v>
      </c>
      <c r="B25690" s="233" t="s">
        <v>454</v>
      </c>
      <c r="C25690" s="236">
        <v>18521.118345707095</v>
      </c>
      <c r="D25690" s="49">
        <v>4862</v>
      </c>
      <c r="E25690" s="49">
        <v>58</v>
      </c>
      <c r="F25690" s="48">
        <v>22.368288272491888</v>
      </c>
      <c r="H25690" s="49" t="s">
        <v>476</v>
      </c>
      <c r="I25690" s="49">
        <v>73112</v>
      </c>
      <c r="J25690" s="49">
        <v>1319</v>
      </c>
      <c r="K25690" s="49">
        <v>60</v>
      </c>
      <c r="L25690" s="50">
        <v>4.5489006823351025E-2</v>
      </c>
      <c r="M25690" s="49" t="s">
        <v>476</v>
      </c>
      <c r="N25690" s="53">
        <v>7121.6001937902602</v>
      </c>
      <c r="O25690" s="227">
        <v>44693</v>
      </c>
      <c r="P25690" s="227">
        <f t="shared" si="922"/>
        <v>44675</v>
      </c>
      <c r="Q25690" s="227">
        <f t="shared" si="923"/>
        <v>44688</v>
      </c>
    </row>
    <row r="25691" spans="1:17" x14ac:dyDescent="0.35">
      <c r="A25691" s="221" t="s">
        <v>622</v>
      </c>
      <c r="B25691" s="233" t="s">
        <v>448</v>
      </c>
      <c r="C25691" s="236">
        <v>75646.311561113689</v>
      </c>
      <c r="D25691" s="49">
        <v>16966</v>
      </c>
      <c r="E25691" s="49">
        <v>789</v>
      </c>
      <c r="F25691" s="48">
        <v>74.500847026246134</v>
      </c>
      <c r="H25691" s="49" t="s">
        <v>476</v>
      </c>
      <c r="I25691" s="49">
        <v>982968</v>
      </c>
      <c r="J25691" s="49">
        <v>17716</v>
      </c>
      <c r="K25691" s="49">
        <v>833</v>
      </c>
      <c r="L25691" s="50">
        <v>4.7019643260329647E-2</v>
      </c>
      <c r="M25691" s="49" t="s">
        <v>476</v>
      </c>
      <c r="N25691" s="53">
        <v>23419.51594782975</v>
      </c>
      <c r="O25691" s="227">
        <v>44693</v>
      </c>
      <c r="P25691" s="227">
        <f t="shared" si="922"/>
        <v>44675</v>
      </c>
      <c r="Q25691" s="227">
        <f t="shared" si="923"/>
        <v>44688</v>
      </c>
    </row>
    <row r="25692" spans="1:17" x14ac:dyDescent="0.35">
      <c r="A25692" s="221" t="s">
        <v>621</v>
      </c>
      <c r="B25692" s="233" t="s">
        <v>449</v>
      </c>
      <c r="C25692" s="236">
        <v>18076.3739585127</v>
      </c>
      <c r="D25692" s="49">
        <v>3401</v>
      </c>
      <c r="E25692" s="49">
        <v>148</v>
      </c>
      <c r="F25692" s="48">
        <v>58.482019655552513</v>
      </c>
      <c r="H25692" s="49" t="s">
        <v>476</v>
      </c>
      <c r="I25692" s="49">
        <v>230681</v>
      </c>
      <c r="J25692" s="49">
        <v>7226</v>
      </c>
      <c r="K25692" s="49">
        <v>153</v>
      </c>
      <c r="L25692" s="50">
        <v>2.1173539994464433E-2</v>
      </c>
      <c r="M25692" s="49" t="s">
        <v>476</v>
      </c>
      <c r="N25692" s="53">
        <v>39974.831327258878</v>
      </c>
      <c r="O25692" s="227">
        <v>44693</v>
      </c>
      <c r="P25692" s="227">
        <f t="shared" si="922"/>
        <v>44675</v>
      </c>
      <c r="Q25692" s="227">
        <f t="shared" si="923"/>
        <v>44688</v>
      </c>
    </row>
    <row r="25693" spans="1:17" x14ac:dyDescent="0.35">
      <c r="A25693" s="221" t="s">
        <v>620</v>
      </c>
      <c r="B25693" s="233" t="s">
        <v>449</v>
      </c>
      <c r="C25693" s="236">
        <v>6017.9931220796398</v>
      </c>
      <c r="D25693" s="49">
        <v>1264</v>
      </c>
      <c r="E25693" s="49">
        <v>44</v>
      </c>
      <c r="F25693" s="48">
        <v>52.224339229072839</v>
      </c>
      <c r="H25693" s="49" t="s">
        <v>476</v>
      </c>
      <c r="I25693" s="49">
        <v>28611</v>
      </c>
      <c r="J25693" s="49">
        <v>585</v>
      </c>
      <c r="K25693" s="49">
        <v>45</v>
      </c>
      <c r="L25693" s="50">
        <v>7.6923076923076927E-2</v>
      </c>
      <c r="M25693" s="49" t="s">
        <v>476</v>
      </c>
      <c r="N25693" s="53">
        <v>9720.8485974115138</v>
      </c>
      <c r="O25693" s="227">
        <v>44693</v>
      </c>
      <c r="P25693" s="227">
        <f t="shared" si="922"/>
        <v>44675</v>
      </c>
      <c r="Q25693" s="227">
        <f t="shared" si="923"/>
        <v>44688</v>
      </c>
    </row>
    <row r="25694" spans="1:17" x14ac:dyDescent="0.35">
      <c r="A25694" s="221" t="s">
        <v>619</v>
      </c>
      <c r="B25694" s="233" t="s">
        <v>443</v>
      </c>
      <c r="C25694" s="236">
        <v>9670.1945178593596</v>
      </c>
      <c r="D25694" s="49">
        <v>2039</v>
      </c>
      <c r="E25694" s="49">
        <v>95</v>
      </c>
      <c r="F25694" s="48">
        <v>70.171435261018956</v>
      </c>
      <c r="H25694" s="49" t="s">
        <v>476</v>
      </c>
      <c r="I25694" s="49">
        <v>79023</v>
      </c>
      <c r="J25694" s="49">
        <v>843</v>
      </c>
      <c r="K25694" s="49">
        <v>102</v>
      </c>
      <c r="L25694" s="50">
        <v>0.12099644128113879</v>
      </c>
      <c r="M25694" s="49" t="s">
        <v>990</v>
      </c>
      <c r="N25694" s="53">
        <v>8717.5081994794309</v>
      </c>
      <c r="O25694" s="227">
        <v>44693</v>
      </c>
      <c r="P25694" s="227">
        <f t="shared" si="922"/>
        <v>44675</v>
      </c>
      <c r="Q25694" s="227">
        <f t="shared" si="923"/>
        <v>44688</v>
      </c>
    </row>
    <row r="25695" spans="1:17" x14ac:dyDescent="0.35">
      <c r="A25695" s="221" t="s">
        <v>618</v>
      </c>
      <c r="B25695" s="233" t="s">
        <v>443</v>
      </c>
      <c r="C25695" s="236">
        <v>16769.949417917</v>
      </c>
      <c r="D25695" s="49">
        <v>5115</v>
      </c>
      <c r="E25695" s="49">
        <v>88</v>
      </c>
      <c r="F25695" s="48">
        <v>37.482011001169944</v>
      </c>
      <c r="H25695" s="49" t="s">
        <v>476</v>
      </c>
      <c r="I25695" s="49">
        <v>72113</v>
      </c>
      <c r="J25695" s="49">
        <v>1193</v>
      </c>
      <c r="K25695" s="49">
        <v>94</v>
      </c>
      <c r="L25695" s="50">
        <v>7.8792958927074608E-2</v>
      </c>
      <c r="M25695" s="49" t="s">
        <v>476</v>
      </c>
      <c r="N25695" s="53">
        <v>7113.9153152447789</v>
      </c>
      <c r="O25695" s="227">
        <v>44693</v>
      </c>
      <c r="P25695" s="227">
        <f t="shared" si="922"/>
        <v>44675</v>
      </c>
      <c r="Q25695" s="227">
        <f t="shared" si="923"/>
        <v>44688</v>
      </c>
    </row>
    <row r="25696" spans="1:17" x14ac:dyDescent="0.35">
      <c r="A25696" s="221" t="s">
        <v>617</v>
      </c>
      <c r="B25696" s="233" t="s">
        <v>450</v>
      </c>
      <c r="C25696" s="236">
        <v>9799.8531367531396</v>
      </c>
      <c r="D25696" s="49">
        <v>1881</v>
      </c>
      <c r="E25696" s="49">
        <v>53</v>
      </c>
      <c r="F25696" s="48">
        <v>38.630316525014351</v>
      </c>
      <c r="H25696" s="49" t="s">
        <v>476</v>
      </c>
      <c r="I25696" s="49">
        <v>30443</v>
      </c>
      <c r="J25696" s="49">
        <v>491</v>
      </c>
      <c r="K25696" s="49">
        <v>58</v>
      </c>
      <c r="L25696" s="50">
        <v>0.11812627291242363</v>
      </c>
      <c r="M25696" s="49" t="s">
        <v>476</v>
      </c>
      <c r="N25696" s="53">
        <v>5010.2791659046925</v>
      </c>
      <c r="O25696" s="227">
        <v>44693</v>
      </c>
      <c r="P25696" s="227">
        <f t="shared" si="922"/>
        <v>44675</v>
      </c>
      <c r="Q25696" s="227">
        <f t="shared" si="923"/>
        <v>44688</v>
      </c>
    </row>
    <row r="25697" spans="1:17" x14ac:dyDescent="0.35">
      <c r="A25697" s="221" t="s">
        <v>616</v>
      </c>
      <c r="B25697" s="233" t="s">
        <v>443</v>
      </c>
      <c r="C25697" s="236">
        <v>11469.995289915099</v>
      </c>
      <c r="D25697" s="49">
        <v>2540</v>
      </c>
      <c r="E25697" s="49">
        <v>41</v>
      </c>
      <c r="F25697" s="48">
        <v>25.53245537202924</v>
      </c>
      <c r="H25697" s="49" t="s">
        <v>476</v>
      </c>
      <c r="I25697" s="49">
        <v>46212</v>
      </c>
      <c r="J25697" s="49">
        <v>728</v>
      </c>
      <c r="K25697" s="49">
        <v>42</v>
      </c>
      <c r="L25697" s="50">
        <v>5.7692307692307696E-2</v>
      </c>
      <c r="M25697" s="49" t="s">
        <v>476</v>
      </c>
      <c r="N25697" s="53">
        <v>6346.9947597980981</v>
      </c>
      <c r="O25697" s="227">
        <v>44693</v>
      </c>
      <c r="P25697" s="227">
        <f t="shared" si="922"/>
        <v>44675</v>
      </c>
      <c r="Q25697" s="227">
        <f t="shared" si="923"/>
        <v>44688</v>
      </c>
    </row>
    <row r="25698" spans="1:17" x14ac:dyDescent="0.35">
      <c r="A25698" s="221" t="s">
        <v>615</v>
      </c>
      <c r="B25698" s="233" t="s">
        <v>450</v>
      </c>
      <c r="C25698" s="236">
        <v>156244.697877948</v>
      </c>
      <c r="D25698" s="49">
        <v>56945</v>
      </c>
      <c r="E25698" s="49">
        <v>938</v>
      </c>
      <c r="F25698" s="48">
        <v>42.881455121336444</v>
      </c>
      <c r="H25698" s="49" t="s">
        <v>476</v>
      </c>
      <c r="I25698" s="49">
        <v>874564</v>
      </c>
      <c r="J25698" s="49">
        <v>13767</v>
      </c>
      <c r="K25698" s="49">
        <v>1036</v>
      </c>
      <c r="L25698" s="50">
        <v>7.5252415195757968E-2</v>
      </c>
      <c r="M25698" s="49" t="s">
        <v>476</v>
      </c>
      <c r="N25698" s="53">
        <v>8811.1789948572987</v>
      </c>
      <c r="O25698" s="227">
        <v>44693</v>
      </c>
      <c r="P25698" s="227">
        <f t="shared" si="922"/>
        <v>44675</v>
      </c>
      <c r="Q25698" s="227">
        <f t="shared" si="923"/>
        <v>44688</v>
      </c>
    </row>
    <row r="25699" spans="1:17" x14ac:dyDescent="0.35">
      <c r="A25699" s="221" t="s">
        <v>614</v>
      </c>
      <c r="B25699" s="233" t="s">
        <v>443</v>
      </c>
      <c r="C25699" s="236">
        <v>7859.1059753857699</v>
      </c>
      <c r="D25699" s="49">
        <v>1659</v>
      </c>
      <c r="E25699" s="49">
        <v>34</v>
      </c>
      <c r="F25699" s="48">
        <v>30.901370158101479</v>
      </c>
      <c r="H25699" s="49" t="s">
        <v>476</v>
      </c>
      <c r="I25699" s="49">
        <v>39603</v>
      </c>
      <c r="J25699" s="49">
        <v>651</v>
      </c>
      <c r="K25699" s="49">
        <v>34</v>
      </c>
      <c r="L25699" s="50">
        <v>5.2227342549923193E-2</v>
      </c>
      <c r="M25699" s="49" t="s">
        <v>476</v>
      </c>
      <c r="N25699" s="53">
        <v>8283.384930027556</v>
      </c>
      <c r="O25699" s="227">
        <v>44693</v>
      </c>
      <c r="P25699" s="227">
        <f t="shared" si="922"/>
        <v>44675</v>
      </c>
      <c r="Q25699" s="227">
        <f t="shared" si="923"/>
        <v>44688</v>
      </c>
    </row>
    <row r="25700" spans="1:17" x14ac:dyDescent="0.35">
      <c r="A25700" s="221" t="s">
        <v>613</v>
      </c>
      <c r="B25700" s="233" t="s">
        <v>455</v>
      </c>
      <c r="C25700" s="236">
        <v>1706.19112247767</v>
      </c>
      <c r="D25700" s="49">
        <v>224</v>
      </c>
      <c r="E25700" s="49">
        <v>20</v>
      </c>
      <c r="F25700" s="48">
        <v>83.728687235044831</v>
      </c>
      <c r="H25700" s="49" t="s">
        <v>476</v>
      </c>
      <c r="I25700" s="49">
        <v>10671</v>
      </c>
      <c r="J25700" s="49">
        <v>191</v>
      </c>
      <c r="K25700" s="49">
        <v>21</v>
      </c>
      <c r="L25700" s="50">
        <v>0.1099476439790576</v>
      </c>
      <c r="M25700" s="49" t="s">
        <v>476</v>
      </c>
      <c r="N25700" s="53">
        <v>11194.525483325491</v>
      </c>
      <c r="O25700" s="227">
        <v>44693</v>
      </c>
      <c r="P25700" s="227">
        <f t="shared" si="922"/>
        <v>44675</v>
      </c>
      <c r="Q25700" s="227">
        <f t="shared" si="923"/>
        <v>44688</v>
      </c>
    </row>
    <row r="25701" spans="1:17" x14ac:dyDescent="0.35">
      <c r="A25701" s="221" t="s">
        <v>612</v>
      </c>
      <c r="B25701" s="233" t="s">
        <v>448</v>
      </c>
      <c r="C25701" s="236">
        <v>22263.862733642905</v>
      </c>
      <c r="D25701" s="49">
        <v>5901</v>
      </c>
      <c r="E25701" s="49">
        <v>160</v>
      </c>
      <c r="F25701" s="48">
        <v>51.332383626771666</v>
      </c>
      <c r="H25701" s="49" t="s">
        <v>476</v>
      </c>
      <c r="I25701" s="49">
        <v>128097</v>
      </c>
      <c r="J25701" s="49">
        <v>1739</v>
      </c>
      <c r="K25701" s="49">
        <v>167</v>
      </c>
      <c r="L25701" s="50">
        <v>9.6032202415181137E-2</v>
      </c>
      <c r="M25701" s="49" t="s">
        <v>476</v>
      </c>
      <c r="N25701" s="53">
        <v>7810.8638236086435</v>
      </c>
      <c r="O25701" s="227">
        <v>44693</v>
      </c>
      <c r="P25701" s="227">
        <f t="shared" si="922"/>
        <v>44675</v>
      </c>
      <c r="Q25701" s="227">
        <f t="shared" si="923"/>
        <v>44688</v>
      </c>
    </row>
    <row r="25702" spans="1:17" x14ac:dyDescent="0.35">
      <c r="A25702" s="221" t="s">
        <v>611</v>
      </c>
      <c r="B25702" s="233" t="s">
        <v>446</v>
      </c>
      <c r="C25702" s="236">
        <v>27679.346149202895</v>
      </c>
      <c r="D25702" s="49">
        <v>7006</v>
      </c>
      <c r="E25702" s="49">
        <v>140</v>
      </c>
      <c r="F25702" s="48">
        <v>36.128021038126938</v>
      </c>
      <c r="H25702" s="49" t="s">
        <v>476</v>
      </c>
      <c r="I25702" s="49">
        <v>135171</v>
      </c>
      <c r="J25702" s="49">
        <v>2539</v>
      </c>
      <c r="K25702" s="49">
        <v>154</v>
      </c>
      <c r="L25702" s="50">
        <v>6.0653800708940525E-2</v>
      </c>
      <c r="M25702" s="49" t="s">
        <v>476</v>
      </c>
      <c r="N25702" s="53">
        <v>9172.9045415804285</v>
      </c>
      <c r="O25702" s="227">
        <v>44693</v>
      </c>
      <c r="P25702" s="227">
        <f t="shared" si="922"/>
        <v>44675</v>
      </c>
      <c r="Q25702" s="227">
        <f t="shared" si="923"/>
        <v>44688</v>
      </c>
    </row>
    <row r="25703" spans="1:17" x14ac:dyDescent="0.35">
      <c r="A25703" s="221" t="s">
        <v>610</v>
      </c>
      <c r="B25703" s="233" t="s">
        <v>448</v>
      </c>
      <c r="C25703" s="236">
        <v>7245.13131941554</v>
      </c>
      <c r="D25703" s="49">
        <v>1032</v>
      </c>
      <c r="E25703" s="49">
        <v>33</v>
      </c>
      <c r="F25703" s="48">
        <v>32.534163332915355</v>
      </c>
      <c r="H25703" s="49" t="s">
        <v>476</v>
      </c>
      <c r="I25703" s="49">
        <v>30170</v>
      </c>
      <c r="J25703" s="49">
        <v>516</v>
      </c>
      <c r="K25703" s="49">
        <v>35</v>
      </c>
      <c r="L25703" s="50">
        <v>6.7829457364341081E-2</v>
      </c>
      <c r="M25703" s="49" t="s">
        <v>476</v>
      </c>
      <c r="N25703" s="53">
        <v>7122.0241186963794</v>
      </c>
      <c r="O25703" s="227">
        <v>44693</v>
      </c>
      <c r="P25703" s="227">
        <f t="shared" si="922"/>
        <v>44675</v>
      </c>
      <c r="Q25703" s="227">
        <f t="shared" si="923"/>
        <v>44688</v>
      </c>
    </row>
    <row r="25704" spans="1:17" x14ac:dyDescent="0.35">
      <c r="A25704" s="221" t="s">
        <v>609</v>
      </c>
      <c r="B25704" s="233" t="s">
        <v>443</v>
      </c>
      <c r="C25704" s="236">
        <v>10569.007528721701</v>
      </c>
      <c r="D25704" s="49">
        <v>1913</v>
      </c>
      <c r="E25704" s="49">
        <v>47</v>
      </c>
      <c r="F25704" s="48">
        <v>31.764031277484545</v>
      </c>
      <c r="H25704" s="49" t="s">
        <v>476</v>
      </c>
      <c r="I25704" s="49">
        <v>33729</v>
      </c>
      <c r="J25704" s="49">
        <v>529</v>
      </c>
      <c r="K25704" s="49">
        <v>48</v>
      </c>
      <c r="L25704" s="50">
        <v>9.0737240075614373E-2</v>
      </c>
      <c r="M25704" s="49" t="s">
        <v>476</v>
      </c>
      <c r="N25704" s="53">
        <v>5005.2003327883094</v>
      </c>
      <c r="O25704" s="227">
        <v>44693</v>
      </c>
      <c r="P25704" s="227">
        <f t="shared" si="922"/>
        <v>44675</v>
      </c>
      <c r="Q25704" s="227">
        <f t="shared" si="923"/>
        <v>44688</v>
      </c>
    </row>
    <row r="25705" spans="1:17" x14ac:dyDescent="0.35">
      <c r="A25705" s="221" t="s">
        <v>608</v>
      </c>
      <c r="B25705" s="233" t="s">
        <v>448</v>
      </c>
      <c r="C25705" s="236">
        <v>17809.806181656801</v>
      </c>
      <c r="D25705" s="49">
        <v>2612</v>
      </c>
      <c r="E25705" s="49">
        <v>96</v>
      </c>
      <c r="F25705" s="48">
        <v>38.502063341965886</v>
      </c>
      <c r="H25705" s="49" t="s">
        <v>476</v>
      </c>
      <c r="I25705" s="49">
        <v>90433</v>
      </c>
      <c r="J25705" s="49">
        <v>1388</v>
      </c>
      <c r="K25705" s="49">
        <v>101</v>
      </c>
      <c r="L25705" s="50">
        <v>7.276657060518732E-2</v>
      </c>
      <c r="M25705" s="49" t="s">
        <v>476</v>
      </c>
      <c r="N25705" s="53">
        <v>7793.4593214695951</v>
      </c>
      <c r="O25705" s="227">
        <v>44693</v>
      </c>
      <c r="P25705" s="227">
        <f t="shared" si="922"/>
        <v>44675</v>
      </c>
      <c r="Q25705" s="227">
        <f t="shared" si="923"/>
        <v>44688</v>
      </c>
    </row>
    <row r="25706" spans="1:17" x14ac:dyDescent="0.35">
      <c r="A25706" s="221" t="s">
        <v>607</v>
      </c>
      <c r="B25706" s="233" t="s">
        <v>451</v>
      </c>
      <c r="C25706" s="236">
        <v>3720.87322110892</v>
      </c>
      <c r="D25706" s="49">
        <v>657</v>
      </c>
      <c r="E25706" s="49">
        <v>33</v>
      </c>
      <c r="F25706" s="48">
        <v>63.349184910964659</v>
      </c>
      <c r="H25706" s="49" t="s">
        <v>476</v>
      </c>
      <c r="I25706" s="49">
        <v>46599</v>
      </c>
      <c r="J25706" s="49">
        <v>517</v>
      </c>
      <c r="K25706" s="49">
        <v>34</v>
      </c>
      <c r="L25706" s="50">
        <v>6.5764023210831718E-2</v>
      </c>
      <c r="M25706" s="49" t="s">
        <v>476</v>
      </c>
      <c r="N25706" s="53">
        <v>13894.587890471585</v>
      </c>
      <c r="O25706" s="227">
        <v>44693</v>
      </c>
      <c r="P25706" s="227">
        <f t="shared" si="922"/>
        <v>44675</v>
      </c>
      <c r="Q25706" s="227">
        <f t="shared" si="923"/>
        <v>44688</v>
      </c>
    </row>
    <row r="25707" spans="1:17" x14ac:dyDescent="0.35">
      <c r="A25707" s="221" t="s">
        <v>606</v>
      </c>
      <c r="B25707" s="233" t="s">
        <v>443</v>
      </c>
      <c r="C25707" s="236">
        <v>8954.3940578811398</v>
      </c>
      <c r="D25707" s="49">
        <v>1954</v>
      </c>
      <c r="E25707" s="49">
        <v>26</v>
      </c>
      <c r="F25707" s="48">
        <v>20.740017081427276</v>
      </c>
      <c r="H25707" s="49" t="s">
        <v>476</v>
      </c>
      <c r="I25707" s="49">
        <v>36830</v>
      </c>
      <c r="J25707" s="49">
        <v>445</v>
      </c>
      <c r="K25707" s="49">
        <v>27</v>
      </c>
      <c r="L25707" s="50">
        <v>6.0674157303370786E-2</v>
      </c>
      <c r="M25707" s="49" t="s">
        <v>461</v>
      </c>
      <c r="N25707" s="53">
        <v>4969.6271698958426</v>
      </c>
      <c r="O25707" s="227">
        <v>44693</v>
      </c>
      <c r="P25707" s="227">
        <f t="shared" si="922"/>
        <v>44675</v>
      </c>
      <c r="Q25707" s="227">
        <f t="shared" si="923"/>
        <v>44688</v>
      </c>
    </row>
    <row r="25708" spans="1:17" x14ac:dyDescent="0.35">
      <c r="A25708" s="221" t="s">
        <v>605</v>
      </c>
      <c r="B25708" s="233" t="s">
        <v>452</v>
      </c>
      <c r="C25708" s="236">
        <v>13616.408669804499</v>
      </c>
      <c r="D25708" s="49">
        <v>3252</v>
      </c>
      <c r="E25708" s="49">
        <v>138</v>
      </c>
      <c r="F25708" s="48">
        <v>72.391649635207244</v>
      </c>
      <c r="H25708" s="49" t="s">
        <v>476</v>
      </c>
      <c r="I25708" s="49">
        <v>88070</v>
      </c>
      <c r="J25708" s="49">
        <v>1320</v>
      </c>
      <c r="K25708" s="49">
        <v>154</v>
      </c>
      <c r="L25708" s="50">
        <v>0.11666666666666667</v>
      </c>
      <c r="M25708" s="49" t="s">
        <v>476</v>
      </c>
      <c r="N25708" s="53">
        <v>9694.1861250625352</v>
      </c>
      <c r="O25708" s="227">
        <v>44693</v>
      </c>
      <c r="P25708" s="227">
        <f t="shared" si="922"/>
        <v>44675</v>
      </c>
      <c r="Q25708" s="227">
        <f t="shared" si="923"/>
        <v>44688</v>
      </c>
    </row>
    <row r="25709" spans="1:17" x14ac:dyDescent="0.35">
      <c r="A25709" s="221" t="s">
        <v>604</v>
      </c>
      <c r="B25709" s="233" t="s">
        <v>454</v>
      </c>
      <c r="C25709" s="236">
        <v>15949.1079489121</v>
      </c>
      <c r="D25709" s="49">
        <v>4380</v>
      </c>
      <c r="E25709" s="49">
        <v>89</v>
      </c>
      <c r="F25709" s="48">
        <v>39.858924257744967</v>
      </c>
      <c r="H25709" s="49" t="s">
        <v>476</v>
      </c>
      <c r="I25709" s="49">
        <v>61526</v>
      </c>
      <c r="J25709" s="49">
        <v>967</v>
      </c>
      <c r="K25709" s="49">
        <v>89</v>
      </c>
      <c r="L25709" s="50">
        <v>9.2037228541882107E-2</v>
      </c>
      <c r="M25709" s="49" t="s">
        <v>476</v>
      </c>
      <c r="N25709" s="53">
        <v>6063.0350179927127</v>
      </c>
      <c r="O25709" s="227">
        <v>44693</v>
      </c>
      <c r="P25709" s="227">
        <f t="shared" si="922"/>
        <v>44675</v>
      </c>
      <c r="Q25709" s="227">
        <f t="shared" si="923"/>
        <v>44688</v>
      </c>
    </row>
    <row r="25710" spans="1:17" x14ac:dyDescent="0.35">
      <c r="A25710" s="221" t="s">
        <v>603</v>
      </c>
      <c r="B25710" s="233" t="s">
        <v>454</v>
      </c>
      <c r="C25710" s="236">
        <v>57573.2411074349</v>
      </c>
      <c r="D25710" s="49">
        <v>15382</v>
      </c>
      <c r="E25710" s="49">
        <v>230</v>
      </c>
      <c r="F25710" s="48">
        <v>28.535081771607736</v>
      </c>
      <c r="H25710" s="49" t="s">
        <v>476</v>
      </c>
      <c r="I25710" s="49">
        <v>258056</v>
      </c>
      <c r="J25710" s="49">
        <v>4614</v>
      </c>
      <c r="K25710" s="49">
        <v>236</v>
      </c>
      <c r="L25710" s="50">
        <v>5.1148677936714348E-2</v>
      </c>
      <c r="M25710" s="49" t="s">
        <v>476</v>
      </c>
      <c r="N25710" s="53">
        <v>8014.1397483424926</v>
      </c>
      <c r="O25710" s="227">
        <v>44693</v>
      </c>
      <c r="P25710" s="227">
        <f t="shared" si="922"/>
        <v>44675</v>
      </c>
      <c r="Q25710" s="227">
        <f t="shared" si="923"/>
        <v>44688</v>
      </c>
    </row>
    <row r="25711" spans="1:17" x14ac:dyDescent="0.35">
      <c r="A25711" s="221" t="s">
        <v>602</v>
      </c>
      <c r="B25711" s="233" t="s">
        <v>443</v>
      </c>
      <c r="C25711" s="236">
        <v>9019.6013550839107</v>
      </c>
      <c r="D25711" s="49">
        <v>2009</v>
      </c>
      <c r="E25711" s="49">
        <v>42</v>
      </c>
      <c r="F25711" s="48">
        <v>33.26089349069786</v>
      </c>
      <c r="H25711" s="49" t="s">
        <v>476</v>
      </c>
      <c r="I25711" s="49">
        <v>35042</v>
      </c>
      <c r="J25711" s="49">
        <v>592</v>
      </c>
      <c r="K25711" s="49">
        <v>44</v>
      </c>
      <c r="L25711" s="50">
        <v>7.4324324324324328E-2</v>
      </c>
      <c r="M25711" s="49" t="s">
        <v>476</v>
      </c>
      <c r="N25711" s="53">
        <v>6563.4829821643771</v>
      </c>
      <c r="O25711" s="227">
        <v>44693</v>
      </c>
      <c r="P25711" s="227">
        <f t="shared" si="922"/>
        <v>44675</v>
      </c>
      <c r="Q25711" s="227">
        <f t="shared" si="923"/>
        <v>44688</v>
      </c>
    </row>
    <row r="25712" spans="1:17" x14ac:dyDescent="0.35">
      <c r="A25712" s="221" t="s">
        <v>601</v>
      </c>
      <c r="B25712" s="233" t="s">
        <v>448</v>
      </c>
      <c r="C25712" s="236">
        <v>30825.646942955998</v>
      </c>
      <c r="D25712" s="49">
        <v>7825</v>
      </c>
      <c r="E25712" s="49">
        <v>97</v>
      </c>
      <c r="F25712" s="48">
        <v>22.476645636644729</v>
      </c>
      <c r="H25712" s="49" t="s">
        <v>476</v>
      </c>
      <c r="I25712" s="49">
        <v>157776</v>
      </c>
      <c r="J25712" s="49">
        <v>1882</v>
      </c>
      <c r="K25712" s="49">
        <v>102</v>
      </c>
      <c r="L25712" s="50">
        <v>5.4197662061636558E-2</v>
      </c>
      <c r="M25712" s="49" t="s">
        <v>476</v>
      </c>
      <c r="N25712" s="53">
        <v>6105.3057653022197</v>
      </c>
      <c r="O25712" s="227">
        <v>44693</v>
      </c>
      <c r="P25712" s="227">
        <f t="shared" si="922"/>
        <v>44675</v>
      </c>
      <c r="Q25712" s="227">
        <f t="shared" si="923"/>
        <v>44688</v>
      </c>
    </row>
    <row r="25713" spans="1:17" x14ac:dyDescent="0.35">
      <c r="A25713" s="221" t="s">
        <v>600</v>
      </c>
      <c r="B25713" s="233" t="s">
        <v>453</v>
      </c>
      <c r="C25713" s="236">
        <v>4174.0936822109898</v>
      </c>
      <c r="D25713" s="49">
        <v>1157</v>
      </c>
      <c r="E25713" s="49">
        <v>29</v>
      </c>
      <c r="F25713" s="48">
        <v>49.625828482396436</v>
      </c>
      <c r="H25713" s="49" t="s">
        <v>476</v>
      </c>
      <c r="I25713" s="49">
        <v>28823</v>
      </c>
      <c r="J25713" s="49">
        <v>389</v>
      </c>
      <c r="K25713" s="49">
        <v>29</v>
      </c>
      <c r="L25713" s="50">
        <v>7.4550128534704371E-2</v>
      </c>
      <c r="M25713" s="49" t="s">
        <v>476</v>
      </c>
      <c r="N25713" s="53">
        <v>9319.3883419010672</v>
      </c>
      <c r="O25713" s="227">
        <v>44693</v>
      </c>
      <c r="P25713" s="227">
        <f t="shared" si="922"/>
        <v>44675</v>
      </c>
      <c r="Q25713" s="227">
        <f t="shared" si="923"/>
        <v>44688</v>
      </c>
    </row>
    <row r="25714" spans="1:17" x14ac:dyDescent="0.35">
      <c r="A25714" s="221" t="s">
        <v>599</v>
      </c>
      <c r="B25714" s="233" t="s">
        <v>450</v>
      </c>
      <c r="C25714" s="236">
        <v>414.46849714100301</v>
      </c>
      <c r="D25714" s="49">
        <v>24</v>
      </c>
      <c r="E25714" s="49">
        <v>0</v>
      </c>
      <c r="F25714" s="48">
        <v>0</v>
      </c>
      <c r="H25714" s="49" t="s">
        <v>457</v>
      </c>
      <c r="I25714" s="49">
        <v>451</v>
      </c>
      <c r="J25714" s="49">
        <v>3</v>
      </c>
      <c r="K25714" s="49">
        <v>0</v>
      </c>
      <c r="L25714" s="50">
        <v>0</v>
      </c>
      <c r="M25714" s="49" t="s">
        <v>990</v>
      </c>
      <c r="N25714" s="53">
        <v>723.81858227922066</v>
      </c>
      <c r="O25714" s="227">
        <v>44693</v>
      </c>
      <c r="P25714" s="227">
        <f t="shared" si="922"/>
        <v>44675</v>
      </c>
      <c r="Q25714" s="227">
        <f t="shared" si="923"/>
        <v>44688</v>
      </c>
    </row>
    <row r="25715" spans="1:17" x14ac:dyDescent="0.35">
      <c r="A25715" s="221" t="s">
        <v>598</v>
      </c>
      <c r="B25715" s="233" t="s">
        <v>452</v>
      </c>
      <c r="C25715" s="236">
        <v>5777.7105143039398</v>
      </c>
      <c r="D25715" s="49">
        <v>1246</v>
      </c>
      <c r="E25715" s="49">
        <v>39</v>
      </c>
      <c r="F25715" s="48">
        <v>48.214847019726285</v>
      </c>
      <c r="H25715" s="49" t="s">
        <v>476</v>
      </c>
      <c r="I25715" s="49">
        <v>33421</v>
      </c>
      <c r="J25715" s="49">
        <v>488</v>
      </c>
      <c r="K25715" s="49">
        <v>40</v>
      </c>
      <c r="L25715" s="50">
        <v>8.1967213114754092E-2</v>
      </c>
      <c r="M25715" s="49" t="s">
        <v>476</v>
      </c>
      <c r="N25715" s="53">
        <v>8446.2521753530782</v>
      </c>
      <c r="O25715" s="227">
        <v>44693</v>
      </c>
      <c r="P25715" s="227">
        <f t="shared" si="922"/>
        <v>44675</v>
      </c>
      <c r="Q25715" s="227">
        <f t="shared" si="923"/>
        <v>44688</v>
      </c>
    </row>
    <row r="25716" spans="1:17" x14ac:dyDescent="0.35">
      <c r="A25716" s="221" t="s">
        <v>597</v>
      </c>
      <c r="B25716" s="233" t="s">
        <v>448</v>
      </c>
      <c r="C25716" s="236">
        <v>9113.7991472155009</v>
      </c>
      <c r="D25716" s="49">
        <v>1423</v>
      </c>
      <c r="E25716" s="49">
        <v>42</v>
      </c>
      <c r="F25716" s="48">
        <v>32.917117785249602</v>
      </c>
      <c r="H25716" s="49" t="s">
        <v>476</v>
      </c>
      <c r="I25716" s="49">
        <v>27302</v>
      </c>
      <c r="J25716" s="49">
        <v>432</v>
      </c>
      <c r="K25716" s="49">
        <v>42</v>
      </c>
      <c r="L25716" s="50">
        <v>9.7222222222222224E-2</v>
      </c>
      <c r="M25716" s="49" t="s">
        <v>476</v>
      </c>
      <c r="N25716" s="53">
        <v>4740.0649610759428</v>
      </c>
      <c r="O25716" s="227">
        <v>44693</v>
      </c>
      <c r="P25716" s="227">
        <f t="shared" si="922"/>
        <v>44675</v>
      </c>
      <c r="Q25716" s="227">
        <f t="shared" si="923"/>
        <v>44688</v>
      </c>
    </row>
    <row r="25717" spans="1:17" x14ac:dyDescent="0.35">
      <c r="A25717" s="221" t="s">
        <v>596</v>
      </c>
      <c r="B25717" s="233" t="s">
        <v>456</v>
      </c>
      <c r="C25717" s="236">
        <v>1968.1305279901801</v>
      </c>
      <c r="D25717" s="49">
        <v>181</v>
      </c>
      <c r="E25717" s="49">
        <v>5</v>
      </c>
      <c r="F25717" s="48">
        <v>18.146299346698569</v>
      </c>
      <c r="H25717" s="49" t="s">
        <v>476</v>
      </c>
      <c r="I25717" s="49">
        <v>5546</v>
      </c>
      <c r="J25717" s="49">
        <v>79</v>
      </c>
      <c r="K25717" s="49">
        <v>5</v>
      </c>
      <c r="L25717" s="50">
        <v>6.3291139240506333E-2</v>
      </c>
      <c r="M25717" s="49" t="s">
        <v>476</v>
      </c>
      <c r="N25717" s="53">
        <v>4013.9614154897231</v>
      </c>
      <c r="O25717" s="227">
        <v>44693</v>
      </c>
      <c r="P25717" s="227">
        <f t="shared" si="922"/>
        <v>44675</v>
      </c>
      <c r="Q25717" s="227">
        <f t="shared" si="923"/>
        <v>44688</v>
      </c>
    </row>
    <row r="25718" spans="1:17" x14ac:dyDescent="0.35">
      <c r="A25718" s="221" t="s">
        <v>595</v>
      </c>
      <c r="B25718" s="233" t="s">
        <v>448</v>
      </c>
      <c r="C25718" s="236">
        <v>11979.088383960399</v>
      </c>
      <c r="D25718" s="49">
        <v>2850</v>
      </c>
      <c r="E25718" s="49">
        <v>52</v>
      </c>
      <c r="F25718" s="48">
        <v>31.006413804067257</v>
      </c>
      <c r="H25718" s="49" t="s">
        <v>476</v>
      </c>
      <c r="I25718" s="49">
        <v>44355</v>
      </c>
      <c r="J25718" s="49">
        <v>601</v>
      </c>
      <c r="K25718" s="49">
        <v>56</v>
      </c>
      <c r="L25718" s="50">
        <v>9.3178036605657238E-2</v>
      </c>
      <c r="M25718" s="49" t="s">
        <v>476</v>
      </c>
      <c r="N25718" s="53">
        <v>5017.0762643734979</v>
      </c>
      <c r="O25718" s="227">
        <v>44693</v>
      </c>
      <c r="P25718" s="227">
        <f t="shared" si="922"/>
        <v>44675</v>
      </c>
      <c r="Q25718" s="227">
        <f t="shared" si="923"/>
        <v>44688</v>
      </c>
    </row>
    <row r="25719" spans="1:17" x14ac:dyDescent="0.35">
      <c r="A25719" s="221" t="s">
        <v>594</v>
      </c>
      <c r="B25719" s="233" t="s">
        <v>455</v>
      </c>
      <c r="C25719" s="236">
        <v>241.58987972642501</v>
      </c>
      <c r="D25719" s="49">
        <v>28</v>
      </c>
      <c r="E25719" s="49">
        <v>0</v>
      </c>
      <c r="F25719" s="48">
        <v>0</v>
      </c>
      <c r="H25719" s="49" t="s">
        <v>461</v>
      </c>
      <c r="I25719" s="49">
        <v>1031</v>
      </c>
      <c r="J25719" s="49">
        <v>8</v>
      </c>
      <c r="K25719" s="49">
        <v>0</v>
      </c>
      <c r="L25719" s="50">
        <v>0</v>
      </c>
      <c r="M25719" s="49" t="s">
        <v>461</v>
      </c>
      <c r="N25719" s="53">
        <v>3311.3969877625477</v>
      </c>
      <c r="O25719" s="227">
        <v>44693</v>
      </c>
      <c r="P25719" s="227">
        <f t="shared" si="922"/>
        <v>44675</v>
      </c>
      <c r="Q25719" s="227">
        <f t="shared" si="923"/>
        <v>44688</v>
      </c>
    </row>
    <row r="25720" spans="1:17" x14ac:dyDescent="0.35">
      <c r="A25720" s="221" t="s">
        <v>432</v>
      </c>
      <c r="B25720" s="233" t="s">
        <v>432</v>
      </c>
      <c r="C25720" s="236">
        <v>0</v>
      </c>
      <c r="D25720" s="49">
        <v>1663</v>
      </c>
      <c r="E25720" s="49">
        <v>47</v>
      </c>
      <c r="F25720" s="48" t="s">
        <v>459</v>
      </c>
      <c r="H25720" s="49" t="s">
        <v>459</v>
      </c>
      <c r="I25720" s="49">
        <v>493555</v>
      </c>
      <c r="J25720" s="49">
        <v>5509</v>
      </c>
      <c r="K25720" s="49">
        <v>48</v>
      </c>
      <c r="L25720" s="50" t="s">
        <v>459</v>
      </c>
      <c r="M25720" s="49" t="s">
        <v>459</v>
      </c>
      <c r="N25720" s="53" t="s">
        <v>459</v>
      </c>
      <c r="O25720" s="227">
        <v>44693</v>
      </c>
      <c r="P25720" s="227">
        <f t="shared" si="922"/>
        <v>44675</v>
      </c>
      <c r="Q25720" s="227">
        <f t="shared" si="923"/>
        <v>44688</v>
      </c>
    </row>
    <row r="25721" spans="1:17" x14ac:dyDescent="0.35">
      <c r="A25721" s="221" t="s">
        <v>593</v>
      </c>
      <c r="B25721" s="233" t="s">
        <v>443</v>
      </c>
      <c r="C25721" s="236">
        <v>9203.2013313555308</v>
      </c>
      <c r="D25721" s="49">
        <v>1233</v>
      </c>
      <c r="E25721" s="49">
        <v>40</v>
      </c>
      <c r="F25721" s="48">
        <v>31.045097833603855</v>
      </c>
      <c r="H25721" s="49" t="s">
        <v>476</v>
      </c>
      <c r="I25721" s="49">
        <v>29344</v>
      </c>
      <c r="J25721" s="49">
        <v>469</v>
      </c>
      <c r="K25721" s="49">
        <v>40</v>
      </c>
      <c r="L25721" s="50">
        <v>8.5287846481876331E-2</v>
      </c>
      <c r="M25721" s="49" t="s">
        <v>476</v>
      </c>
      <c r="N25721" s="53">
        <v>5096.052809386073</v>
      </c>
      <c r="O25721" s="227">
        <v>44693</v>
      </c>
      <c r="P25721" s="227">
        <f t="shared" si="922"/>
        <v>44675</v>
      </c>
      <c r="Q25721" s="227">
        <f t="shared" si="923"/>
        <v>44688</v>
      </c>
    </row>
    <row r="25722" spans="1:17" x14ac:dyDescent="0.35">
      <c r="A25722" s="221" t="s">
        <v>592</v>
      </c>
      <c r="B25722" s="233" t="s">
        <v>443</v>
      </c>
      <c r="C25722" s="236">
        <v>15611.3411572231</v>
      </c>
      <c r="D25722" s="49">
        <v>2587</v>
      </c>
      <c r="E25722" s="49">
        <v>46</v>
      </c>
      <c r="F25722" s="48">
        <v>21.046969972813915</v>
      </c>
      <c r="H25722" s="49" t="s">
        <v>476</v>
      </c>
      <c r="I25722" s="49">
        <v>50940</v>
      </c>
      <c r="J25722" s="49">
        <v>729</v>
      </c>
      <c r="K25722" s="49">
        <v>49</v>
      </c>
      <c r="L25722" s="50">
        <v>6.7215363511659812E-2</v>
      </c>
      <c r="M25722" s="49" t="s">
        <v>476</v>
      </c>
      <c r="N25722" s="53">
        <v>4669.6820770117129</v>
      </c>
      <c r="O25722" s="227">
        <v>44693</v>
      </c>
      <c r="P25722" s="227">
        <f t="shared" si="922"/>
        <v>44675</v>
      </c>
      <c r="Q25722" s="227">
        <f t="shared" si="923"/>
        <v>44688</v>
      </c>
    </row>
    <row r="25723" spans="1:17" x14ac:dyDescent="0.35">
      <c r="A25723" s="221" t="s">
        <v>591</v>
      </c>
      <c r="B25723" s="233" t="s">
        <v>448</v>
      </c>
      <c r="C25723" s="236">
        <v>27113.4272904754</v>
      </c>
      <c r="D25723" s="49">
        <v>6228</v>
      </c>
      <c r="E25723" s="49">
        <v>181</v>
      </c>
      <c r="F25723" s="48">
        <v>47.683279911695521</v>
      </c>
      <c r="H25723" s="49" t="s">
        <v>476</v>
      </c>
      <c r="I25723" s="49">
        <v>136587</v>
      </c>
      <c r="J25723" s="49">
        <v>1857</v>
      </c>
      <c r="K25723" s="49">
        <v>188</v>
      </c>
      <c r="L25723" s="50">
        <v>0.10123855681206247</v>
      </c>
      <c r="M25723" s="49" t="s">
        <v>476</v>
      </c>
      <c r="N25723" s="53">
        <v>6849.0050339461886</v>
      </c>
      <c r="O25723" s="227">
        <v>44693</v>
      </c>
      <c r="P25723" s="227">
        <f t="shared" si="922"/>
        <v>44675</v>
      </c>
      <c r="Q25723" s="227">
        <f t="shared" si="923"/>
        <v>44688</v>
      </c>
    </row>
    <row r="25724" spans="1:17" x14ac:dyDescent="0.35">
      <c r="A25724" s="221" t="s">
        <v>590</v>
      </c>
      <c r="B25724" s="233" t="s">
        <v>450</v>
      </c>
      <c r="C25724" s="236">
        <v>1911.00314707446</v>
      </c>
      <c r="D25724" s="49">
        <v>302</v>
      </c>
      <c r="E25724" s="49" t="s">
        <v>489</v>
      </c>
      <c r="F25724" s="48">
        <v>7.4755053687819286</v>
      </c>
      <c r="H25724" s="49" t="s">
        <v>461</v>
      </c>
      <c r="I25724" s="49">
        <v>4881</v>
      </c>
      <c r="J25724" s="49">
        <v>81</v>
      </c>
      <c r="K25724" s="49">
        <v>2</v>
      </c>
      <c r="L25724" s="50">
        <v>2.4691358024691357E-2</v>
      </c>
      <c r="M25724" s="49" t="s">
        <v>990</v>
      </c>
      <c r="N25724" s="53">
        <v>4238.6115440993526</v>
      </c>
      <c r="O25724" s="227">
        <v>44693</v>
      </c>
      <c r="P25724" s="227">
        <f t="shared" si="922"/>
        <v>44675</v>
      </c>
      <c r="Q25724" s="227">
        <f t="shared" si="923"/>
        <v>44688</v>
      </c>
    </row>
    <row r="25725" spans="1:17" x14ac:dyDescent="0.35">
      <c r="A25725" s="221" t="s">
        <v>589</v>
      </c>
      <c r="B25725" s="233" t="s">
        <v>446</v>
      </c>
      <c r="C25725" s="236">
        <v>26055.176096996998</v>
      </c>
      <c r="D25725" s="49">
        <v>5494</v>
      </c>
      <c r="E25725" s="49">
        <v>107</v>
      </c>
      <c r="F25725" s="48">
        <v>29.333354395321184</v>
      </c>
      <c r="H25725" s="49" t="s">
        <v>476</v>
      </c>
      <c r="I25725" s="49">
        <v>114456</v>
      </c>
      <c r="J25725" s="49">
        <v>1512</v>
      </c>
      <c r="K25725" s="49">
        <v>115</v>
      </c>
      <c r="L25725" s="50">
        <v>7.6058201058201061E-2</v>
      </c>
      <c r="M25725" s="49" t="s">
        <v>476</v>
      </c>
      <c r="N25725" s="53">
        <v>5803.0695872912038</v>
      </c>
      <c r="O25725" s="227">
        <v>44693</v>
      </c>
      <c r="P25725" s="227">
        <f t="shared" si="922"/>
        <v>44675</v>
      </c>
      <c r="Q25725" s="227">
        <f t="shared" si="923"/>
        <v>44688</v>
      </c>
    </row>
    <row r="25726" spans="1:17" x14ac:dyDescent="0.35">
      <c r="A25726" s="221" t="s">
        <v>588</v>
      </c>
      <c r="B25726" s="233" t="s">
        <v>448</v>
      </c>
      <c r="C25726" s="236">
        <v>66447.1432703639</v>
      </c>
      <c r="D25726" s="49">
        <v>14051</v>
      </c>
      <c r="E25726" s="49">
        <v>455</v>
      </c>
      <c r="F25726" s="48">
        <v>48.911056819647101</v>
      </c>
      <c r="H25726" s="49" t="s">
        <v>476</v>
      </c>
      <c r="I25726" s="49">
        <v>736521</v>
      </c>
      <c r="J25726" s="49">
        <v>13625</v>
      </c>
      <c r="K25726" s="49">
        <v>475</v>
      </c>
      <c r="L25726" s="50">
        <v>3.4862385321100919E-2</v>
      </c>
      <c r="M25726" s="49" t="s">
        <v>476</v>
      </c>
      <c r="N25726" s="53">
        <v>20505.019974390514</v>
      </c>
      <c r="O25726" s="227">
        <v>44693</v>
      </c>
      <c r="P25726" s="227">
        <f t="shared" si="922"/>
        <v>44675</v>
      </c>
      <c r="Q25726" s="227">
        <f t="shared" si="923"/>
        <v>44688</v>
      </c>
    </row>
    <row r="25727" spans="1:17" x14ac:dyDescent="0.35">
      <c r="A25727" s="221" t="s">
        <v>587</v>
      </c>
      <c r="B25727" s="233" t="s">
        <v>449</v>
      </c>
      <c r="C25727" s="236">
        <v>10160.3863056553</v>
      </c>
      <c r="D25727" s="49">
        <v>2456</v>
      </c>
      <c r="E25727" s="49">
        <v>61</v>
      </c>
      <c r="F25727" s="48">
        <v>42.883633811419735</v>
      </c>
      <c r="H25727" s="49" t="s">
        <v>476</v>
      </c>
      <c r="I25727" s="49">
        <v>43298</v>
      </c>
      <c r="J25727" s="49">
        <v>791</v>
      </c>
      <c r="K25727" s="49">
        <v>66</v>
      </c>
      <c r="L25727" s="50">
        <v>8.3438685208596708E-2</v>
      </c>
      <c r="M25727" s="49" t="s">
        <v>476</v>
      </c>
      <c r="N25727" s="53">
        <v>7785.1370627485612</v>
      </c>
      <c r="O25727" s="227">
        <v>44693</v>
      </c>
      <c r="P25727" s="227">
        <f t="shared" si="922"/>
        <v>44675</v>
      </c>
      <c r="Q25727" s="227">
        <f t="shared" si="923"/>
        <v>44688</v>
      </c>
    </row>
    <row r="25728" spans="1:17" x14ac:dyDescent="0.35">
      <c r="A25728" s="221" t="s">
        <v>586</v>
      </c>
      <c r="B25728" s="233" t="s">
        <v>445</v>
      </c>
      <c r="C25728" s="236">
        <v>24185.158020851901</v>
      </c>
      <c r="D25728" s="49">
        <v>4968</v>
      </c>
      <c r="E25728" s="49">
        <v>80</v>
      </c>
      <c r="F25728" s="48">
        <v>23.627241589072874</v>
      </c>
      <c r="H25728" s="49" t="s">
        <v>476</v>
      </c>
      <c r="I25728" s="49">
        <v>82408</v>
      </c>
      <c r="J25728" s="49">
        <v>1487</v>
      </c>
      <c r="K25728" s="49">
        <v>88</v>
      </c>
      <c r="L25728" s="50">
        <v>5.9179556153328851E-2</v>
      </c>
      <c r="M25728" s="49" t="s">
        <v>476</v>
      </c>
      <c r="N25728" s="53">
        <v>6148.3989425164882</v>
      </c>
      <c r="O25728" s="227">
        <v>44693</v>
      </c>
      <c r="P25728" s="227">
        <f t="shared" si="922"/>
        <v>44675</v>
      </c>
      <c r="Q25728" s="227">
        <f t="shared" si="923"/>
        <v>44688</v>
      </c>
    </row>
    <row r="25729" spans="1:17" x14ac:dyDescent="0.35">
      <c r="A25729" s="221" t="s">
        <v>585</v>
      </c>
      <c r="B25729" s="233" t="s">
        <v>443</v>
      </c>
      <c r="C25729" s="236">
        <v>5442.3214995143799</v>
      </c>
      <c r="D25729" s="49">
        <v>923</v>
      </c>
      <c r="E25729" s="49">
        <v>14</v>
      </c>
      <c r="F25729" s="48">
        <v>18.374511687507439</v>
      </c>
      <c r="H25729" s="49" t="s">
        <v>476</v>
      </c>
      <c r="I25729" s="49">
        <v>15902</v>
      </c>
      <c r="J25729" s="49">
        <v>301</v>
      </c>
      <c r="K25729" s="49">
        <v>14</v>
      </c>
      <c r="L25729" s="50">
        <v>4.6511627906976744E-2</v>
      </c>
      <c r="M25729" s="49" t="s">
        <v>476</v>
      </c>
      <c r="N25729" s="53">
        <v>5530.7280179397403</v>
      </c>
      <c r="O25729" s="227">
        <v>44693</v>
      </c>
      <c r="P25729" s="227">
        <f t="shared" si="922"/>
        <v>44675</v>
      </c>
      <c r="Q25729" s="227">
        <f t="shared" si="923"/>
        <v>44688</v>
      </c>
    </row>
    <row r="25730" spans="1:17" x14ac:dyDescent="0.35">
      <c r="A25730" s="221" t="s">
        <v>584</v>
      </c>
      <c r="B25730" s="233" t="s">
        <v>451</v>
      </c>
      <c r="C25730" s="236">
        <v>733.94211218720091</v>
      </c>
      <c r="D25730" s="49">
        <v>78</v>
      </c>
      <c r="E25730" s="49">
        <v>0</v>
      </c>
      <c r="F25730" s="48">
        <v>0</v>
      </c>
      <c r="H25730" s="49" t="s">
        <v>457</v>
      </c>
      <c r="I25730" s="49">
        <v>2734</v>
      </c>
      <c r="J25730" s="49">
        <v>31</v>
      </c>
      <c r="K25730" s="49">
        <v>0</v>
      </c>
      <c r="L25730" s="50">
        <v>0</v>
      </c>
      <c r="M25730" s="49" t="s">
        <v>990</v>
      </c>
      <c r="N25730" s="53">
        <v>4223.7663550355146</v>
      </c>
      <c r="O25730" s="227">
        <v>44693</v>
      </c>
      <c r="P25730" s="227">
        <f t="shared" si="922"/>
        <v>44675</v>
      </c>
      <c r="Q25730" s="227">
        <f t="shared" si="923"/>
        <v>44688</v>
      </c>
    </row>
    <row r="25731" spans="1:17" x14ac:dyDescent="0.35">
      <c r="A25731" s="221" t="s">
        <v>583</v>
      </c>
      <c r="B25731" s="233" t="s">
        <v>455</v>
      </c>
      <c r="C25731" s="236">
        <v>445.14881003177402</v>
      </c>
      <c r="D25731" s="49">
        <v>48</v>
      </c>
      <c r="E25731" s="49" t="s">
        <v>489</v>
      </c>
      <c r="F25731" s="48">
        <v>48.137995532419573</v>
      </c>
      <c r="H25731" s="49" t="s">
        <v>461</v>
      </c>
      <c r="I25731" s="49">
        <v>1473</v>
      </c>
      <c r="J25731" s="49">
        <v>27</v>
      </c>
      <c r="K25731" s="49">
        <v>3</v>
      </c>
      <c r="L25731" s="50">
        <v>0.1111111111111111</v>
      </c>
      <c r="M25731" s="49" t="s">
        <v>990</v>
      </c>
      <c r="N25731" s="53">
        <v>6065.3874370848671</v>
      </c>
      <c r="O25731" s="227">
        <v>44693</v>
      </c>
      <c r="P25731" s="227">
        <f t="shared" si="922"/>
        <v>44675</v>
      </c>
      <c r="Q25731" s="227">
        <f t="shared" si="923"/>
        <v>44688</v>
      </c>
    </row>
    <row r="25732" spans="1:17" x14ac:dyDescent="0.35">
      <c r="A25732" s="221" t="s">
        <v>582</v>
      </c>
      <c r="B25732" s="233" t="s">
        <v>448</v>
      </c>
      <c r="C25732" s="236">
        <v>33036.741371399599</v>
      </c>
      <c r="D25732" s="49">
        <v>6054</v>
      </c>
      <c r="E25732" s="49">
        <v>224</v>
      </c>
      <c r="F25732" s="48">
        <v>48.430926707109911</v>
      </c>
      <c r="H25732" s="49" t="s">
        <v>476</v>
      </c>
      <c r="I25732" s="49">
        <v>231833</v>
      </c>
      <c r="J25732" s="49">
        <v>4237</v>
      </c>
      <c r="K25732" s="49">
        <v>241</v>
      </c>
      <c r="L25732" s="50">
        <v>5.6879867831012509E-2</v>
      </c>
      <c r="M25732" s="49" t="s">
        <v>476</v>
      </c>
      <c r="N25732" s="53">
        <v>12825.114778626545</v>
      </c>
      <c r="O25732" s="227">
        <v>44693</v>
      </c>
      <c r="P25732" s="227">
        <f t="shared" si="922"/>
        <v>44675</v>
      </c>
      <c r="Q25732" s="227">
        <f t="shared" si="923"/>
        <v>44688</v>
      </c>
    </row>
    <row r="25733" spans="1:17" x14ac:dyDescent="0.35">
      <c r="A25733" s="221" t="s">
        <v>581</v>
      </c>
      <c r="B25733" s="233" t="s">
        <v>448</v>
      </c>
      <c r="C25733" s="236">
        <v>13217.562427383</v>
      </c>
      <c r="D25733" s="49">
        <v>2214</v>
      </c>
      <c r="E25733" s="49">
        <v>116</v>
      </c>
      <c r="F25733" s="48">
        <v>62.687158326172614</v>
      </c>
      <c r="H25733" s="49" t="s">
        <v>476</v>
      </c>
      <c r="I25733" s="49">
        <v>80303</v>
      </c>
      <c r="J25733" s="49">
        <v>1359</v>
      </c>
      <c r="K25733" s="49">
        <v>122</v>
      </c>
      <c r="L25733" s="50">
        <v>8.9771891096394413E-2</v>
      </c>
      <c r="M25733" s="49" t="s">
        <v>476</v>
      </c>
      <c r="N25733" s="53">
        <v>10281.774778566898</v>
      </c>
      <c r="O25733" s="227">
        <v>44693</v>
      </c>
      <c r="P25733" s="227">
        <f t="shared" si="922"/>
        <v>44675</v>
      </c>
      <c r="Q25733" s="227">
        <f t="shared" si="923"/>
        <v>44688</v>
      </c>
    </row>
    <row r="25734" spans="1:17" x14ac:dyDescent="0.35">
      <c r="A25734" s="221" t="s">
        <v>580</v>
      </c>
      <c r="B25734" s="233" t="s">
        <v>443</v>
      </c>
      <c r="C25734" s="236">
        <v>17180.900653549099</v>
      </c>
      <c r="D25734" s="49">
        <v>4718</v>
      </c>
      <c r="E25734" s="49">
        <v>91</v>
      </c>
      <c r="F25734" s="48">
        <v>37.832708139530965</v>
      </c>
      <c r="H25734" s="49" t="s">
        <v>476</v>
      </c>
      <c r="I25734" s="49">
        <v>89399</v>
      </c>
      <c r="J25734" s="49">
        <v>1437</v>
      </c>
      <c r="K25734" s="49">
        <v>99</v>
      </c>
      <c r="L25734" s="50">
        <v>6.889352818371608E-2</v>
      </c>
      <c r="M25734" s="49" t="s">
        <v>476</v>
      </c>
      <c r="N25734" s="53">
        <v>8363.9387071547699</v>
      </c>
      <c r="O25734" s="227">
        <v>44693</v>
      </c>
      <c r="P25734" s="227">
        <f t="shared" si="922"/>
        <v>44675</v>
      </c>
      <c r="Q25734" s="227">
        <f t="shared" si="923"/>
        <v>44688</v>
      </c>
    </row>
    <row r="25735" spans="1:17" x14ac:dyDescent="0.35">
      <c r="A25735" s="221" t="s">
        <v>579</v>
      </c>
      <c r="B25735" s="233" t="s">
        <v>446</v>
      </c>
      <c r="C25735" s="236">
        <v>29713.051998029401</v>
      </c>
      <c r="D25735" s="49">
        <v>4749</v>
      </c>
      <c r="E25735" s="49">
        <v>251</v>
      </c>
      <c r="F25735" s="48">
        <v>60.339043696219676</v>
      </c>
      <c r="H25735" s="49" t="s">
        <v>476</v>
      </c>
      <c r="I25735" s="49">
        <v>347086</v>
      </c>
      <c r="J25735" s="49">
        <v>3041</v>
      </c>
      <c r="K25735" s="49">
        <v>263</v>
      </c>
      <c r="L25735" s="50">
        <v>8.6484708977310101E-2</v>
      </c>
      <c r="M25735" s="49" t="s">
        <v>476</v>
      </c>
      <c r="N25735" s="53">
        <v>10234.559547103012</v>
      </c>
      <c r="O25735" s="227">
        <v>44693</v>
      </c>
      <c r="P25735" s="227">
        <f t="shared" si="922"/>
        <v>44675</v>
      </c>
      <c r="Q25735" s="227">
        <f t="shared" si="923"/>
        <v>44688</v>
      </c>
    </row>
    <row r="25736" spans="1:17" x14ac:dyDescent="0.35">
      <c r="A25736" s="221" t="s">
        <v>578</v>
      </c>
      <c r="B25736" s="233" t="s">
        <v>456</v>
      </c>
      <c r="C25736" s="236">
        <v>2759.83426324726</v>
      </c>
      <c r="D25736" s="49">
        <v>276</v>
      </c>
      <c r="E25736" s="49">
        <v>7</v>
      </c>
      <c r="F25736" s="48">
        <v>18.117029948446717</v>
      </c>
      <c r="H25736" s="49" t="s">
        <v>457</v>
      </c>
      <c r="I25736" s="49">
        <v>7417</v>
      </c>
      <c r="J25736" s="49">
        <v>86</v>
      </c>
      <c r="K25736" s="49">
        <v>7</v>
      </c>
      <c r="L25736" s="50">
        <v>8.1395348837209308E-2</v>
      </c>
      <c r="M25736" s="49" t="s">
        <v>990</v>
      </c>
      <c r="N25736" s="53">
        <v>3116.1291511328359</v>
      </c>
      <c r="O25736" s="227">
        <v>44693</v>
      </c>
      <c r="P25736" s="227">
        <f t="shared" si="922"/>
        <v>44675</v>
      </c>
      <c r="Q25736" s="227">
        <f t="shared" si="923"/>
        <v>44688</v>
      </c>
    </row>
    <row r="25737" spans="1:17" x14ac:dyDescent="0.35">
      <c r="A25737" s="221" t="s">
        <v>577</v>
      </c>
      <c r="B25737" s="233" t="s">
        <v>451</v>
      </c>
      <c r="C25737" s="236">
        <v>709.250407043618</v>
      </c>
      <c r="D25737" s="49">
        <v>101</v>
      </c>
      <c r="E25737" s="49" t="s">
        <v>489</v>
      </c>
      <c r="F25737" s="48">
        <v>10.070994774089522</v>
      </c>
      <c r="H25737" s="49" t="s">
        <v>461</v>
      </c>
      <c r="I25737" s="49">
        <v>4052</v>
      </c>
      <c r="J25737" s="49">
        <v>63</v>
      </c>
      <c r="K25737" s="49">
        <v>1</v>
      </c>
      <c r="L25737" s="50">
        <v>1.5873015873015872E-2</v>
      </c>
      <c r="M25737" s="49" t="s">
        <v>990</v>
      </c>
      <c r="N25737" s="53">
        <v>8882.6173907469583</v>
      </c>
      <c r="O25737" s="227">
        <v>44693</v>
      </c>
      <c r="P25737" s="227">
        <f t="shared" si="922"/>
        <v>44675</v>
      </c>
      <c r="Q25737" s="227">
        <f t="shared" si="923"/>
        <v>44688</v>
      </c>
    </row>
    <row r="25738" spans="1:17" x14ac:dyDescent="0.35">
      <c r="A25738" s="221" t="s">
        <v>576</v>
      </c>
      <c r="B25738" s="233" t="s">
        <v>452</v>
      </c>
      <c r="C25738" s="236">
        <v>5203.1237660323704</v>
      </c>
      <c r="D25738" s="49">
        <v>1015</v>
      </c>
      <c r="E25738" s="49">
        <v>77</v>
      </c>
      <c r="F25738" s="48">
        <v>105.70573077476517</v>
      </c>
      <c r="H25738" s="49" t="s">
        <v>476</v>
      </c>
      <c r="I25738" s="49">
        <v>40829</v>
      </c>
      <c r="J25738" s="49">
        <v>1770</v>
      </c>
      <c r="K25738" s="49">
        <v>78</v>
      </c>
      <c r="L25738" s="50">
        <v>4.4067796610169491E-2</v>
      </c>
      <c r="M25738" s="49" t="s">
        <v>476</v>
      </c>
      <c r="N25738" s="53">
        <v>34018.026085697158</v>
      </c>
      <c r="O25738" s="227">
        <v>44693</v>
      </c>
      <c r="P25738" s="227">
        <f t="shared" si="922"/>
        <v>44675</v>
      </c>
      <c r="Q25738" s="227">
        <f t="shared" si="923"/>
        <v>44688</v>
      </c>
    </row>
    <row r="25739" spans="1:17" x14ac:dyDescent="0.35">
      <c r="A25739" s="221" t="s">
        <v>575</v>
      </c>
      <c r="B25739" s="233" t="s">
        <v>443</v>
      </c>
      <c r="C25739" s="236">
        <v>7840.6389864339299</v>
      </c>
      <c r="D25739" s="49">
        <v>1590</v>
      </c>
      <c r="E25739" s="49">
        <v>20</v>
      </c>
      <c r="F25739" s="48">
        <v>18.220089345309464</v>
      </c>
      <c r="H25739" s="49" t="s">
        <v>457</v>
      </c>
      <c r="I25739" s="49">
        <v>33756</v>
      </c>
      <c r="J25739" s="49">
        <v>494</v>
      </c>
      <c r="K25739" s="49">
        <v>23</v>
      </c>
      <c r="L25739" s="50">
        <v>4.6558704453441298E-2</v>
      </c>
      <c r="M25739" s="49" t="s">
        <v>990</v>
      </c>
      <c r="N25739" s="53">
        <v>6300.5068956080131</v>
      </c>
      <c r="O25739" s="227">
        <v>44693</v>
      </c>
      <c r="P25739" s="227">
        <f t="shared" ref="P25739:P25770" si="924">O25739-18</f>
        <v>44675</v>
      </c>
      <c r="Q25739" s="227">
        <f t="shared" ref="Q25739:Q25770" si="925">O25739-5</f>
        <v>44688</v>
      </c>
    </row>
    <row r="25740" spans="1:17" x14ac:dyDescent="0.35">
      <c r="A25740" s="221" t="s">
        <v>574</v>
      </c>
      <c r="B25740" s="233" t="s">
        <v>445</v>
      </c>
      <c r="C25740" s="236">
        <v>7285.8220530817907</v>
      </c>
      <c r="D25740" s="49">
        <v>1920</v>
      </c>
      <c r="E25740" s="49">
        <v>32</v>
      </c>
      <c r="F25740" s="48">
        <v>31.372084976292602</v>
      </c>
      <c r="H25740" s="49" t="s">
        <v>476</v>
      </c>
      <c r="I25740" s="49">
        <v>34155</v>
      </c>
      <c r="J25740" s="49">
        <v>474</v>
      </c>
      <c r="K25740" s="49">
        <v>33</v>
      </c>
      <c r="L25740" s="50">
        <v>6.9620253164556958E-2</v>
      </c>
      <c r="M25740" s="49" t="s">
        <v>476</v>
      </c>
      <c r="N25740" s="53">
        <v>6505.7861219586785</v>
      </c>
      <c r="O25740" s="227">
        <v>44693</v>
      </c>
      <c r="P25740" s="227">
        <f t="shared" si="924"/>
        <v>44675</v>
      </c>
      <c r="Q25740" s="227">
        <f t="shared" si="925"/>
        <v>44688</v>
      </c>
    </row>
    <row r="25741" spans="1:17" x14ac:dyDescent="0.35">
      <c r="A25741" s="221" t="s">
        <v>573</v>
      </c>
      <c r="B25741" s="233" t="s">
        <v>443</v>
      </c>
      <c r="C25741" s="236">
        <v>3703.8770272844695</v>
      </c>
      <c r="D25741" s="49">
        <v>806</v>
      </c>
      <c r="E25741" s="49">
        <v>22</v>
      </c>
      <c r="F25741" s="48">
        <v>42.426585976065148</v>
      </c>
      <c r="H25741" s="49" t="s">
        <v>457</v>
      </c>
      <c r="I25741" s="49">
        <v>18993</v>
      </c>
      <c r="J25741" s="49">
        <v>378</v>
      </c>
      <c r="K25741" s="49">
        <v>23</v>
      </c>
      <c r="L25741" s="50">
        <v>6.0846560846560843E-2</v>
      </c>
      <c r="M25741" s="49" t="s">
        <v>990</v>
      </c>
      <c r="N25741" s="53">
        <v>10205.522408424398</v>
      </c>
      <c r="O25741" s="227">
        <v>44693</v>
      </c>
      <c r="P25741" s="227">
        <f t="shared" si="924"/>
        <v>44675</v>
      </c>
      <c r="Q25741" s="227">
        <f t="shared" si="925"/>
        <v>44688</v>
      </c>
    </row>
    <row r="25742" spans="1:17" x14ac:dyDescent="0.35">
      <c r="A25742" s="221" t="s">
        <v>572</v>
      </c>
      <c r="B25742" s="233" t="s">
        <v>452</v>
      </c>
      <c r="C25742" s="236">
        <v>4036.3842504603494</v>
      </c>
      <c r="D25742" s="49">
        <v>553</v>
      </c>
      <c r="E25742" s="49">
        <v>12</v>
      </c>
      <c r="F25742" s="48">
        <v>21.235412784228856</v>
      </c>
      <c r="H25742" s="49" t="s">
        <v>476</v>
      </c>
      <c r="I25742" s="49">
        <v>15215</v>
      </c>
      <c r="J25742" s="49">
        <v>237</v>
      </c>
      <c r="K25742" s="49">
        <v>14</v>
      </c>
      <c r="L25742" s="50">
        <v>5.9071729957805907E-2</v>
      </c>
      <c r="M25742" s="49" t="s">
        <v>990</v>
      </c>
      <c r="N25742" s="53">
        <v>5871.5916348392784</v>
      </c>
      <c r="O25742" s="227">
        <v>44693</v>
      </c>
      <c r="P25742" s="227">
        <f t="shared" si="924"/>
        <v>44675</v>
      </c>
      <c r="Q25742" s="227">
        <f t="shared" si="925"/>
        <v>44688</v>
      </c>
    </row>
    <row r="25743" spans="1:17" x14ac:dyDescent="0.35">
      <c r="A25743" s="221" t="s">
        <v>571</v>
      </c>
      <c r="B25743" s="233" t="s">
        <v>450</v>
      </c>
      <c r="C25743" s="236">
        <v>29347.864073528101</v>
      </c>
      <c r="D25743" s="49">
        <v>7578</v>
      </c>
      <c r="E25743" s="49">
        <v>144</v>
      </c>
      <c r="F25743" s="48">
        <v>35.047573683537827</v>
      </c>
      <c r="H25743" s="49" t="s">
        <v>476</v>
      </c>
      <c r="I25743" s="49">
        <v>125328</v>
      </c>
      <c r="J25743" s="49">
        <v>1822</v>
      </c>
      <c r="K25743" s="49">
        <v>155</v>
      </c>
      <c r="L25743" s="50">
        <v>8.5071350164654225E-2</v>
      </c>
      <c r="M25743" s="49" t="s">
        <v>476</v>
      </c>
      <c r="N25743" s="53">
        <v>6208.2882605533523</v>
      </c>
      <c r="O25743" s="227">
        <v>44693</v>
      </c>
      <c r="P25743" s="227">
        <f t="shared" si="924"/>
        <v>44675</v>
      </c>
      <c r="Q25743" s="227">
        <f t="shared" si="925"/>
        <v>44688</v>
      </c>
    </row>
    <row r="25744" spans="1:17" x14ac:dyDescent="0.35">
      <c r="A25744" s="221" t="s">
        <v>570</v>
      </c>
      <c r="B25744" s="233" t="s">
        <v>455</v>
      </c>
      <c r="C25744" s="236">
        <v>1175.1166229483399</v>
      </c>
      <c r="D25744" s="49">
        <v>147</v>
      </c>
      <c r="E25744" s="49">
        <v>12</v>
      </c>
      <c r="F25744" s="48">
        <v>72.941088603810726</v>
      </c>
      <c r="H25744" s="49" t="s">
        <v>476</v>
      </c>
      <c r="I25744" s="49">
        <v>5503</v>
      </c>
      <c r="J25744" s="49">
        <v>96</v>
      </c>
      <c r="K25744" s="49">
        <v>12</v>
      </c>
      <c r="L25744" s="50">
        <v>0.125</v>
      </c>
      <c r="M25744" s="49" t="s">
        <v>476</v>
      </c>
      <c r="N25744" s="53">
        <v>8169.4019236268023</v>
      </c>
      <c r="O25744" s="227">
        <v>44693</v>
      </c>
      <c r="P25744" s="227">
        <f t="shared" si="924"/>
        <v>44675</v>
      </c>
      <c r="Q25744" s="227">
        <f t="shared" si="925"/>
        <v>44688</v>
      </c>
    </row>
    <row r="25745" spans="1:17" x14ac:dyDescent="0.35">
      <c r="A25745" s="221" t="s">
        <v>569</v>
      </c>
      <c r="B25745" s="233" t="s">
        <v>453</v>
      </c>
      <c r="C25745" s="236">
        <v>2871.29045841678</v>
      </c>
      <c r="D25745" s="49">
        <v>399</v>
      </c>
      <c r="E25745" s="49">
        <v>7</v>
      </c>
      <c r="F25745" s="48">
        <v>17.413772909470762</v>
      </c>
      <c r="H25745" s="49" t="s">
        <v>476</v>
      </c>
      <c r="I25745" s="49">
        <v>10004</v>
      </c>
      <c r="J25745" s="49">
        <v>122</v>
      </c>
      <c r="K25745" s="49">
        <v>7</v>
      </c>
      <c r="L25745" s="50">
        <v>5.737704918032787E-2</v>
      </c>
      <c r="M25745" s="49" t="s">
        <v>461</v>
      </c>
      <c r="N25745" s="53">
        <v>4248.9605899108647</v>
      </c>
      <c r="O25745" s="227">
        <v>44693</v>
      </c>
      <c r="P25745" s="227">
        <f t="shared" si="924"/>
        <v>44675</v>
      </c>
      <c r="Q25745" s="227">
        <f t="shared" si="925"/>
        <v>44688</v>
      </c>
    </row>
    <row r="25746" spans="1:17" x14ac:dyDescent="0.35">
      <c r="A25746" s="221" t="s">
        <v>568</v>
      </c>
      <c r="B25746" s="233" t="s">
        <v>443</v>
      </c>
      <c r="C25746" s="236">
        <v>18711.126473274999</v>
      </c>
      <c r="D25746" s="49">
        <v>4014</v>
      </c>
      <c r="E25746" s="49">
        <v>88</v>
      </c>
      <c r="F25746" s="48">
        <v>33.593457319056327</v>
      </c>
      <c r="H25746" s="49" t="s">
        <v>476</v>
      </c>
      <c r="I25746" s="49">
        <v>105825</v>
      </c>
      <c r="J25746" s="49">
        <v>1388</v>
      </c>
      <c r="K25746" s="49">
        <v>91</v>
      </c>
      <c r="L25746" s="50">
        <v>6.5561959654178673E-2</v>
      </c>
      <c r="M25746" s="49" t="s">
        <v>476</v>
      </c>
      <c r="N25746" s="53">
        <v>7418.0461661807094</v>
      </c>
      <c r="O25746" s="227">
        <v>44693</v>
      </c>
      <c r="P25746" s="227">
        <f t="shared" si="924"/>
        <v>44675</v>
      </c>
      <c r="Q25746" s="227">
        <f t="shared" si="925"/>
        <v>44688</v>
      </c>
    </row>
    <row r="25747" spans="1:17" x14ac:dyDescent="0.35">
      <c r="A25747" s="221" t="s">
        <v>567</v>
      </c>
      <c r="B25747" s="233" t="s">
        <v>450</v>
      </c>
      <c r="C25747" s="236">
        <v>41355.060735064602</v>
      </c>
      <c r="D25747" s="49">
        <v>9132</v>
      </c>
      <c r="E25747" s="49">
        <v>235</v>
      </c>
      <c r="F25747" s="48">
        <v>40.589262806914043</v>
      </c>
      <c r="H25747" s="49" t="s">
        <v>476</v>
      </c>
      <c r="I25747" s="49">
        <v>170162</v>
      </c>
      <c r="J25747" s="49">
        <v>3054</v>
      </c>
      <c r="K25747" s="49">
        <v>253</v>
      </c>
      <c r="L25747" s="50">
        <v>8.2842174197773413E-2</v>
      </c>
      <c r="M25747" s="49" t="s">
        <v>476</v>
      </c>
      <c r="N25747" s="53">
        <v>7384.8277471166648</v>
      </c>
      <c r="O25747" s="227">
        <v>44693</v>
      </c>
      <c r="P25747" s="227">
        <f t="shared" si="924"/>
        <v>44675</v>
      </c>
      <c r="Q25747" s="227">
        <f t="shared" si="925"/>
        <v>44688</v>
      </c>
    </row>
    <row r="25748" spans="1:17" x14ac:dyDescent="0.35">
      <c r="A25748" s="221" t="s">
        <v>566</v>
      </c>
      <c r="B25748" s="233" t="s">
        <v>448</v>
      </c>
      <c r="C25748" s="236">
        <v>23089.216116875701</v>
      </c>
      <c r="D25748" s="49">
        <v>4124</v>
      </c>
      <c r="E25748" s="49">
        <v>121</v>
      </c>
      <c r="F25748" s="48">
        <v>37.432440751161558</v>
      </c>
      <c r="H25748" s="49" t="s">
        <v>476</v>
      </c>
      <c r="I25748" s="49">
        <v>88364</v>
      </c>
      <c r="J25748" s="49">
        <v>1288</v>
      </c>
      <c r="K25748" s="49">
        <v>127</v>
      </c>
      <c r="L25748" s="50">
        <v>9.8602484472049695E-2</v>
      </c>
      <c r="M25748" s="49" t="s">
        <v>476</v>
      </c>
      <c r="N25748" s="53">
        <v>5578.3617489664903</v>
      </c>
      <c r="O25748" s="227">
        <v>44693</v>
      </c>
      <c r="P25748" s="227">
        <f t="shared" si="924"/>
        <v>44675</v>
      </c>
      <c r="Q25748" s="227">
        <f t="shared" si="925"/>
        <v>44688</v>
      </c>
    </row>
    <row r="25749" spans="1:17" x14ac:dyDescent="0.35">
      <c r="A25749" s="221" t="s">
        <v>565</v>
      </c>
      <c r="B25749" s="233" t="s">
        <v>449</v>
      </c>
      <c r="C25749" s="236">
        <v>1711.2133241641</v>
      </c>
      <c r="D25749" s="49">
        <v>178</v>
      </c>
      <c r="E25749" s="49">
        <v>8</v>
      </c>
      <c r="F25749" s="48">
        <v>33.393181513924048</v>
      </c>
      <c r="H25749" s="49" t="s">
        <v>457</v>
      </c>
      <c r="I25749" s="49">
        <v>3440</v>
      </c>
      <c r="J25749" s="49">
        <v>56</v>
      </c>
      <c r="K25749" s="49">
        <v>8</v>
      </c>
      <c r="L25749" s="50">
        <v>0.14285714285714285</v>
      </c>
      <c r="M25749" s="49" t="s">
        <v>990</v>
      </c>
      <c r="N25749" s="53">
        <v>3272.5317883645571</v>
      </c>
      <c r="O25749" s="227">
        <v>44693</v>
      </c>
      <c r="P25749" s="227">
        <f t="shared" si="924"/>
        <v>44675</v>
      </c>
      <c r="Q25749" s="227">
        <f t="shared" si="925"/>
        <v>44688</v>
      </c>
    </row>
    <row r="25750" spans="1:17" x14ac:dyDescent="0.35">
      <c r="A25750" s="221" t="s">
        <v>564</v>
      </c>
      <c r="B25750" s="233" t="s">
        <v>443</v>
      </c>
      <c r="C25750" s="236">
        <v>7315.6481145470188</v>
      </c>
      <c r="D25750" s="49">
        <v>1691</v>
      </c>
      <c r="E25750" s="49">
        <v>27</v>
      </c>
      <c r="F25750" s="48">
        <v>26.362277113035326</v>
      </c>
      <c r="H25750" s="49" t="s">
        <v>476</v>
      </c>
      <c r="I25750" s="49">
        <v>27369</v>
      </c>
      <c r="J25750" s="49">
        <v>406</v>
      </c>
      <c r="K25750" s="49">
        <v>28</v>
      </c>
      <c r="L25750" s="50">
        <v>6.8965517241379309E-2</v>
      </c>
      <c r="M25750" s="49" t="s">
        <v>476</v>
      </c>
      <c r="N25750" s="53">
        <v>5549.7475226108427</v>
      </c>
      <c r="O25750" s="227">
        <v>44693</v>
      </c>
      <c r="P25750" s="227">
        <f t="shared" si="924"/>
        <v>44675</v>
      </c>
      <c r="Q25750" s="227">
        <f t="shared" si="925"/>
        <v>44688</v>
      </c>
    </row>
    <row r="25751" spans="1:17" x14ac:dyDescent="0.35">
      <c r="A25751" s="221" t="s">
        <v>563</v>
      </c>
      <c r="B25751" s="233" t="s">
        <v>448</v>
      </c>
      <c r="C25751" s="236">
        <v>10981.723636578799</v>
      </c>
      <c r="D25751" s="49">
        <v>1734</v>
      </c>
      <c r="E25751" s="49">
        <v>74</v>
      </c>
      <c r="F25751" s="48">
        <v>48.131918637145517</v>
      </c>
      <c r="H25751" s="49" t="s">
        <v>476</v>
      </c>
      <c r="I25751" s="49">
        <v>97411</v>
      </c>
      <c r="J25751" s="49">
        <v>949</v>
      </c>
      <c r="K25751" s="49">
        <v>81</v>
      </c>
      <c r="L25751" s="50">
        <v>8.5353003161222338E-2</v>
      </c>
      <c r="M25751" s="49" t="s">
        <v>476</v>
      </c>
      <c r="N25751" s="53">
        <v>8641.6306893664241</v>
      </c>
      <c r="O25751" s="227">
        <v>44693</v>
      </c>
      <c r="P25751" s="227">
        <f t="shared" si="924"/>
        <v>44675</v>
      </c>
      <c r="Q25751" s="227">
        <f t="shared" si="925"/>
        <v>44688</v>
      </c>
    </row>
    <row r="25752" spans="1:17" x14ac:dyDescent="0.35">
      <c r="A25752" s="221" t="s">
        <v>562</v>
      </c>
      <c r="B25752" s="233" t="s">
        <v>454</v>
      </c>
      <c r="C25752" s="236">
        <v>16752.226867065601</v>
      </c>
      <c r="D25752" s="49">
        <v>3874</v>
      </c>
      <c r="E25752" s="49">
        <v>63</v>
      </c>
      <c r="F25752" s="48">
        <v>26.862100398406557</v>
      </c>
      <c r="H25752" s="49" t="s">
        <v>476</v>
      </c>
      <c r="I25752" s="49">
        <v>56739</v>
      </c>
      <c r="J25752" s="49">
        <v>745</v>
      </c>
      <c r="K25752" s="49">
        <v>66</v>
      </c>
      <c r="L25752" s="50">
        <v>8.859060402684564E-2</v>
      </c>
      <c r="M25752" s="49" t="s">
        <v>476</v>
      </c>
      <c r="N25752" s="53">
        <v>4447.169954847308</v>
      </c>
      <c r="O25752" s="227">
        <v>44693</v>
      </c>
      <c r="P25752" s="227">
        <f t="shared" si="924"/>
        <v>44675</v>
      </c>
      <c r="Q25752" s="227">
        <f t="shared" si="925"/>
        <v>44688</v>
      </c>
    </row>
    <row r="25753" spans="1:17" x14ac:dyDescent="0.35">
      <c r="A25753" s="221" t="s">
        <v>561</v>
      </c>
      <c r="B25753" s="233" t="s">
        <v>446</v>
      </c>
      <c r="C25753" s="236">
        <v>14695.182980035201</v>
      </c>
      <c r="D25753" s="49">
        <v>2795</v>
      </c>
      <c r="E25753" s="49">
        <v>74</v>
      </c>
      <c r="F25753" s="48">
        <v>35.969026672858924</v>
      </c>
      <c r="H25753" s="49" t="s">
        <v>476</v>
      </c>
      <c r="I25753" s="49">
        <v>75359</v>
      </c>
      <c r="J25753" s="49">
        <v>946</v>
      </c>
      <c r="K25753" s="49">
        <v>80</v>
      </c>
      <c r="L25753" s="50">
        <v>8.4566596194503171E-2</v>
      </c>
      <c r="M25753" s="49" t="s">
        <v>476</v>
      </c>
      <c r="N25753" s="53">
        <v>6437.4836385857243</v>
      </c>
      <c r="O25753" s="227">
        <v>44693</v>
      </c>
      <c r="P25753" s="227">
        <f t="shared" si="924"/>
        <v>44675</v>
      </c>
      <c r="Q25753" s="227">
        <f t="shared" si="925"/>
        <v>44688</v>
      </c>
    </row>
    <row r="25754" spans="1:17" x14ac:dyDescent="0.35">
      <c r="A25754" s="221" t="s">
        <v>560</v>
      </c>
      <c r="B25754" s="233" t="s">
        <v>446</v>
      </c>
      <c r="C25754" s="236">
        <v>56177.316442514697</v>
      </c>
      <c r="D25754" s="49">
        <v>12181</v>
      </c>
      <c r="E25754" s="49">
        <v>244</v>
      </c>
      <c r="F25754" s="48">
        <v>31.024214989702816</v>
      </c>
      <c r="H25754" s="49" t="s">
        <v>476</v>
      </c>
      <c r="I25754" s="49">
        <v>235580</v>
      </c>
      <c r="J25754" s="49">
        <v>3543</v>
      </c>
      <c r="K25754" s="49">
        <v>261</v>
      </c>
      <c r="L25754" s="50">
        <v>7.3666384419983064E-2</v>
      </c>
      <c r="M25754" s="49" t="s">
        <v>476</v>
      </c>
      <c r="N25754" s="53">
        <v>6306.8160324558976</v>
      </c>
      <c r="O25754" s="227">
        <v>44693</v>
      </c>
      <c r="P25754" s="227">
        <f t="shared" si="924"/>
        <v>44675</v>
      </c>
      <c r="Q25754" s="227">
        <f t="shared" si="925"/>
        <v>44688</v>
      </c>
    </row>
    <row r="25755" spans="1:17" x14ac:dyDescent="0.35">
      <c r="A25755" s="221" t="s">
        <v>559</v>
      </c>
      <c r="B25755" s="233" t="s">
        <v>451</v>
      </c>
      <c r="C25755" s="236">
        <v>1451.48737987204</v>
      </c>
      <c r="D25755" s="49">
        <v>191</v>
      </c>
      <c r="E25755" s="49" t="s">
        <v>489</v>
      </c>
      <c r="F25755" s="48">
        <v>4.9210604528210515</v>
      </c>
      <c r="H25755" s="49" t="s">
        <v>457</v>
      </c>
      <c r="I25755" s="49">
        <v>4546</v>
      </c>
      <c r="J25755" s="49">
        <v>75</v>
      </c>
      <c r="K25755" s="49">
        <v>1</v>
      </c>
      <c r="L25755" s="50">
        <v>1.3333333333333334E-2</v>
      </c>
      <c r="M25755" s="49" t="s">
        <v>990</v>
      </c>
      <c r="N25755" s="53">
        <v>5167.1134754621044</v>
      </c>
      <c r="O25755" s="227">
        <v>44693</v>
      </c>
      <c r="P25755" s="227">
        <f t="shared" si="924"/>
        <v>44675</v>
      </c>
      <c r="Q25755" s="227">
        <f t="shared" si="925"/>
        <v>44688</v>
      </c>
    </row>
    <row r="25756" spans="1:17" x14ac:dyDescent="0.35">
      <c r="A25756" s="221" t="s">
        <v>558</v>
      </c>
      <c r="B25756" s="233" t="s">
        <v>445</v>
      </c>
      <c r="C25756" s="236">
        <v>15539.121805317</v>
      </c>
      <c r="D25756" s="49">
        <v>3424</v>
      </c>
      <c r="E25756" s="49">
        <v>56</v>
      </c>
      <c r="F25756" s="48">
        <v>25.741480439591673</v>
      </c>
      <c r="H25756" s="49" t="s">
        <v>476</v>
      </c>
      <c r="I25756" s="49">
        <v>54270</v>
      </c>
      <c r="J25756" s="49">
        <v>779</v>
      </c>
      <c r="K25756" s="49">
        <v>61</v>
      </c>
      <c r="L25756" s="50">
        <v>7.8305519897304235E-2</v>
      </c>
      <c r="M25756" s="49" t="s">
        <v>476</v>
      </c>
      <c r="N25756" s="53">
        <v>5013.1533156104788</v>
      </c>
      <c r="O25756" s="227">
        <v>44693</v>
      </c>
      <c r="P25756" s="227">
        <f t="shared" si="924"/>
        <v>44675</v>
      </c>
      <c r="Q25756" s="227">
        <f t="shared" si="925"/>
        <v>44688</v>
      </c>
    </row>
    <row r="25757" spans="1:17" x14ac:dyDescent="0.35">
      <c r="A25757" s="221" t="s">
        <v>557</v>
      </c>
      <c r="B25757" s="233" t="s">
        <v>450</v>
      </c>
      <c r="C25757" s="236">
        <v>14533.4559376543</v>
      </c>
      <c r="D25757" s="49">
        <v>3959</v>
      </c>
      <c r="E25757" s="49">
        <v>117</v>
      </c>
      <c r="F25757" s="48">
        <v>57.502791441989963</v>
      </c>
      <c r="H25757" s="49" t="s">
        <v>476</v>
      </c>
      <c r="I25757" s="49">
        <v>94696</v>
      </c>
      <c r="J25757" s="49">
        <v>1433</v>
      </c>
      <c r="K25757" s="49">
        <v>130</v>
      </c>
      <c r="L25757" s="50">
        <v>9.0718771807397069E-2</v>
      </c>
      <c r="M25757" s="49" t="s">
        <v>461</v>
      </c>
      <c r="N25757" s="53">
        <v>9860.0085633265171</v>
      </c>
      <c r="O25757" s="227">
        <v>44693</v>
      </c>
      <c r="P25757" s="227">
        <f t="shared" si="924"/>
        <v>44675</v>
      </c>
      <c r="Q25757" s="227">
        <f t="shared" si="925"/>
        <v>44688</v>
      </c>
    </row>
    <row r="25758" spans="1:17" x14ac:dyDescent="0.35">
      <c r="A25758" s="221" t="s">
        <v>556</v>
      </c>
      <c r="B25758" s="233" t="s">
        <v>449</v>
      </c>
      <c r="C25758" s="236">
        <v>2458.2722255157701</v>
      </c>
      <c r="D25758" s="49">
        <v>339</v>
      </c>
      <c r="E25758" s="49">
        <v>6</v>
      </c>
      <c r="F25758" s="48">
        <v>17.433847404003842</v>
      </c>
      <c r="H25758" s="49" t="s">
        <v>461</v>
      </c>
      <c r="I25758" s="49">
        <v>18808</v>
      </c>
      <c r="J25758" s="49">
        <v>440</v>
      </c>
      <c r="K25758" s="49">
        <v>6</v>
      </c>
      <c r="L25758" s="50">
        <v>1.3636363636363636E-2</v>
      </c>
      <c r="M25758" s="49" t="s">
        <v>461</v>
      </c>
      <c r="N25758" s="53">
        <v>17898.750001443943</v>
      </c>
      <c r="O25758" s="227">
        <v>44693</v>
      </c>
      <c r="P25758" s="227">
        <f t="shared" si="924"/>
        <v>44675</v>
      </c>
      <c r="Q25758" s="227">
        <f t="shared" si="925"/>
        <v>44688</v>
      </c>
    </row>
    <row r="25759" spans="1:17" x14ac:dyDescent="0.35">
      <c r="A25759" s="221" t="s">
        <v>555</v>
      </c>
      <c r="B25759" s="233" t="s">
        <v>455</v>
      </c>
      <c r="C25759" s="236">
        <v>7178.4740239266202</v>
      </c>
      <c r="D25759" s="49">
        <v>1571</v>
      </c>
      <c r="E25759" s="49">
        <v>115</v>
      </c>
      <c r="F25759" s="48">
        <v>114.42941336705577</v>
      </c>
      <c r="H25759" s="49" t="s">
        <v>457</v>
      </c>
      <c r="I25759" s="49">
        <v>201129</v>
      </c>
      <c r="J25759" s="49">
        <v>4863</v>
      </c>
      <c r="K25759" s="49">
        <v>121</v>
      </c>
      <c r="L25759" s="50">
        <v>2.488176023031051E-2</v>
      </c>
      <c r="M25759" s="49" t="s">
        <v>461</v>
      </c>
      <c r="N25759" s="53">
        <v>67744.202790051218</v>
      </c>
      <c r="O25759" s="227">
        <v>44693</v>
      </c>
      <c r="P25759" s="227">
        <f t="shared" si="924"/>
        <v>44675</v>
      </c>
      <c r="Q25759" s="227">
        <f t="shared" si="925"/>
        <v>44688</v>
      </c>
    </row>
    <row r="25760" spans="1:17" x14ac:dyDescent="0.35">
      <c r="A25760" s="221" t="s">
        <v>554</v>
      </c>
      <c r="B25760" s="233" t="s">
        <v>448</v>
      </c>
      <c r="C25760" s="236">
        <v>24460.265400539301</v>
      </c>
      <c r="D25760" s="49">
        <v>5389</v>
      </c>
      <c r="E25760" s="49">
        <v>120</v>
      </c>
      <c r="F25760" s="48">
        <v>35.042254984034585</v>
      </c>
      <c r="H25760" s="49" t="s">
        <v>476</v>
      </c>
      <c r="I25760" s="49">
        <v>102452</v>
      </c>
      <c r="J25760" s="49">
        <v>1601</v>
      </c>
      <c r="K25760" s="49">
        <v>124</v>
      </c>
      <c r="L25760" s="50">
        <v>7.7451592754528426E-2</v>
      </c>
      <c r="M25760" s="49" t="s">
        <v>476</v>
      </c>
      <c r="N25760" s="53">
        <v>6545.3091934345939</v>
      </c>
      <c r="O25760" s="227">
        <v>44693</v>
      </c>
      <c r="P25760" s="227">
        <f t="shared" si="924"/>
        <v>44675</v>
      </c>
      <c r="Q25760" s="227">
        <f t="shared" si="925"/>
        <v>44688</v>
      </c>
    </row>
    <row r="25761" spans="1:17" x14ac:dyDescent="0.35">
      <c r="A25761" s="221" t="s">
        <v>553</v>
      </c>
      <c r="B25761" s="233" t="s">
        <v>443</v>
      </c>
      <c r="C25761" s="236">
        <v>10765.112077551599</v>
      </c>
      <c r="D25761" s="49">
        <v>2345</v>
      </c>
      <c r="E25761" s="49">
        <v>55</v>
      </c>
      <c r="F25761" s="48">
        <v>36.493548792340462</v>
      </c>
      <c r="H25761" s="49" t="s">
        <v>476</v>
      </c>
      <c r="I25761" s="49">
        <v>38673</v>
      </c>
      <c r="J25761" s="49">
        <v>636</v>
      </c>
      <c r="K25761" s="49">
        <v>56</v>
      </c>
      <c r="L25761" s="50">
        <v>8.8050314465408799E-2</v>
      </c>
      <c r="M25761" s="49" t="s">
        <v>476</v>
      </c>
      <c r="N25761" s="53">
        <v>5907.9737899454449</v>
      </c>
      <c r="O25761" s="227">
        <v>44693</v>
      </c>
      <c r="P25761" s="227">
        <f t="shared" si="924"/>
        <v>44675</v>
      </c>
      <c r="Q25761" s="227">
        <f t="shared" si="925"/>
        <v>44688</v>
      </c>
    </row>
    <row r="25762" spans="1:17" x14ac:dyDescent="0.35">
      <c r="A25762" s="221" t="s">
        <v>552</v>
      </c>
      <c r="B25762" s="233" t="s">
        <v>448</v>
      </c>
      <c r="C25762" s="236">
        <v>22284.2851538703</v>
      </c>
      <c r="D25762" s="49">
        <v>4076</v>
      </c>
      <c r="E25762" s="49">
        <v>206</v>
      </c>
      <c r="F25762" s="48">
        <v>66.029875370402721</v>
      </c>
      <c r="H25762" s="49" t="s">
        <v>476</v>
      </c>
      <c r="I25762" s="49">
        <v>154130</v>
      </c>
      <c r="J25762" s="49">
        <v>2933</v>
      </c>
      <c r="K25762" s="49">
        <v>214</v>
      </c>
      <c r="L25762" s="50">
        <v>7.2962836685987048E-2</v>
      </c>
      <c r="M25762" s="49" t="s">
        <v>476</v>
      </c>
      <c r="N25762" s="53">
        <v>13161.741468249886</v>
      </c>
      <c r="O25762" s="227">
        <v>44693</v>
      </c>
      <c r="P25762" s="227">
        <f t="shared" si="924"/>
        <v>44675</v>
      </c>
      <c r="Q25762" s="227">
        <f t="shared" si="925"/>
        <v>44688</v>
      </c>
    </row>
    <row r="25763" spans="1:17" x14ac:dyDescent="0.35">
      <c r="A25763" s="221" t="s">
        <v>551</v>
      </c>
      <c r="B25763" s="233" t="s">
        <v>455</v>
      </c>
      <c r="C25763" s="236">
        <v>845.307934845815</v>
      </c>
      <c r="D25763" s="49">
        <v>94</v>
      </c>
      <c r="E25763" s="49">
        <v>7</v>
      </c>
      <c r="F25763" s="48">
        <v>59.150042178558337</v>
      </c>
      <c r="H25763" s="49" t="s">
        <v>476</v>
      </c>
      <c r="I25763" s="49">
        <v>2395</v>
      </c>
      <c r="J25763" s="49">
        <v>53</v>
      </c>
      <c r="K25763" s="49">
        <v>8</v>
      </c>
      <c r="L25763" s="50">
        <v>0.15094339622641509</v>
      </c>
      <c r="M25763" s="49" t="s">
        <v>476</v>
      </c>
      <c r="N25763" s="53">
        <v>6269.904470927183</v>
      </c>
      <c r="O25763" s="227">
        <v>44693</v>
      </c>
      <c r="P25763" s="227">
        <f t="shared" si="924"/>
        <v>44675</v>
      </c>
      <c r="Q25763" s="227">
        <f t="shared" si="925"/>
        <v>44688</v>
      </c>
    </row>
    <row r="25764" spans="1:17" x14ac:dyDescent="0.35">
      <c r="A25764" s="221" t="s">
        <v>550</v>
      </c>
      <c r="B25764" s="233" t="s">
        <v>444</v>
      </c>
      <c r="C25764" s="236">
        <v>18868.1392219843</v>
      </c>
      <c r="D25764" s="49">
        <v>5180</v>
      </c>
      <c r="E25764" s="49">
        <v>144</v>
      </c>
      <c r="F25764" s="48">
        <v>54.513665416088521</v>
      </c>
      <c r="H25764" s="49" t="s">
        <v>476</v>
      </c>
      <c r="I25764" s="49">
        <v>123003</v>
      </c>
      <c r="J25764" s="49">
        <v>1464</v>
      </c>
      <c r="K25764" s="49">
        <v>165</v>
      </c>
      <c r="L25764" s="50">
        <v>0.11270491803278689</v>
      </c>
      <c r="M25764" s="49" t="s">
        <v>476</v>
      </c>
      <c r="N25764" s="53">
        <v>7759.1117108899307</v>
      </c>
      <c r="O25764" s="227">
        <v>44693</v>
      </c>
      <c r="P25764" s="227">
        <f t="shared" si="924"/>
        <v>44675</v>
      </c>
      <c r="Q25764" s="227">
        <f t="shared" si="925"/>
        <v>44688</v>
      </c>
    </row>
    <row r="25765" spans="1:17" x14ac:dyDescent="0.35">
      <c r="A25765" s="221" t="s">
        <v>549</v>
      </c>
      <c r="B25765" s="233" t="s">
        <v>448</v>
      </c>
      <c r="C25765" s="236">
        <v>41525.030739602102</v>
      </c>
      <c r="D25765" s="49">
        <v>10420</v>
      </c>
      <c r="E25765" s="49">
        <v>241</v>
      </c>
      <c r="F25765" s="48">
        <v>41.455202820280114</v>
      </c>
      <c r="H25765" s="49" t="s">
        <v>476</v>
      </c>
      <c r="I25765" s="49">
        <v>204110</v>
      </c>
      <c r="J25765" s="49">
        <v>3254</v>
      </c>
      <c r="K25765" s="49">
        <v>267</v>
      </c>
      <c r="L25765" s="50">
        <v>8.205285802089736E-2</v>
      </c>
      <c r="M25765" s="49" t="s">
        <v>476</v>
      </c>
      <c r="N25765" s="53">
        <v>7836.2374260609158</v>
      </c>
      <c r="O25765" s="227">
        <v>44693</v>
      </c>
      <c r="P25765" s="227">
        <f t="shared" si="924"/>
        <v>44675</v>
      </c>
      <c r="Q25765" s="227">
        <f t="shared" si="925"/>
        <v>44688</v>
      </c>
    </row>
    <row r="25766" spans="1:17" x14ac:dyDescent="0.35">
      <c r="A25766" s="221" t="s">
        <v>443</v>
      </c>
      <c r="B25766" s="233" t="s">
        <v>443</v>
      </c>
      <c r="C25766" s="236">
        <v>191574.677370558</v>
      </c>
      <c r="D25766" s="49">
        <v>56413</v>
      </c>
      <c r="E25766" s="49">
        <v>1227</v>
      </c>
      <c r="F25766" s="48">
        <v>45.748664878778222</v>
      </c>
      <c r="H25766" s="49" t="s">
        <v>476</v>
      </c>
      <c r="I25766" s="49">
        <v>1926296</v>
      </c>
      <c r="J25766" s="49">
        <v>36062</v>
      </c>
      <c r="K25766" s="49">
        <v>1307</v>
      </c>
      <c r="L25766" s="50">
        <v>3.6243136819921244E-2</v>
      </c>
      <c r="M25766" s="49" t="s">
        <v>476</v>
      </c>
      <c r="N25766" s="53">
        <v>18823.990986160556</v>
      </c>
      <c r="O25766" s="227">
        <v>44693</v>
      </c>
      <c r="P25766" s="227">
        <f t="shared" si="924"/>
        <v>44675</v>
      </c>
      <c r="Q25766" s="227">
        <f t="shared" si="925"/>
        <v>44688</v>
      </c>
    </row>
    <row r="25767" spans="1:17" x14ac:dyDescent="0.35">
      <c r="A25767" s="221" t="s">
        <v>548</v>
      </c>
      <c r="B25767" s="233" t="s">
        <v>449</v>
      </c>
      <c r="C25767" s="236">
        <v>1046.7288034764699</v>
      </c>
      <c r="D25767" s="49">
        <v>118</v>
      </c>
      <c r="E25767" s="49">
        <v>0</v>
      </c>
      <c r="F25767" s="48">
        <v>0</v>
      </c>
      <c r="H25767" s="49" t="s">
        <v>457</v>
      </c>
      <c r="I25767" s="49">
        <v>4294</v>
      </c>
      <c r="J25767" s="49">
        <v>66</v>
      </c>
      <c r="K25767" s="49">
        <v>0</v>
      </c>
      <c r="L25767" s="50">
        <v>0</v>
      </c>
      <c r="M25767" s="49" t="s">
        <v>990</v>
      </c>
      <c r="N25767" s="53">
        <v>6305.3581577956129</v>
      </c>
      <c r="O25767" s="227">
        <v>44693</v>
      </c>
      <c r="P25767" s="227">
        <f t="shared" si="924"/>
        <v>44675</v>
      </c>
      <c r="Q25767" s="227">
        <f t="shared" si="925"/>
        <v>44688</v>
      </c>
    </row>
    <row r="25768" spans="1:17" x14ac:dyDescent="0.35">
      <c r="A25768" s="221" t="s">
        <v>547</v>
      </c>
      <c r="B25768" s="233" t="s">
        <v>446</v>
      </c>
      <c r="C25768" s="236">
        <v>11271.338775648501</v>
      </c>
      <c r="D25768" s="49">
        <v>2353</v>
      </c>
      <c r="E25768" s="49">
        <v>48</v>
      </c>
      <c r="F25768" s="48">
        <v>30.418493284744386</v>
      </c>
      <c r="H25768" s="49" t="s">
        <v>476</v>
      </c>
      <c r="I25768" s="49">
        <v>58227</v>
      </c>
      <c r="J25768" s="49">
        <v>925</v>
      </c>
      <c r="K25768" s="49">
        <v>54</v>
      </c>
      <c r="L25768" s="50">
        <v>5.8378378378378379E-2</v>
      </c>
      <c r="M25768" s="49" t="s">
        <v>476</v>
      </c>
      <c r="N25768" s="53">
        <v>8206.6560007799944</v>
      </c>
      <c r="O25768" s="227">
        <v>44693</v>
      </c>
      <c r="P25768" s="227">
        <f t="shared" si="924"/>
        <v>44675</v>
      </c>
      <c r="Q25768" s="227">
        <f t="shared" si="925"/>
        <v>44688</v>
      </c>
    </row>
    <row r="25769" spans="1:17" x14ac:dyDescent="0.35">
      <c r="A25769" s="221" t="s">
        <v>546</v>
      </c>
      <c r="B25769" s="233" t="s">
        <v>456</v>
      </c>
      <c r="C25769" s="236">
        <v>24061.696973528105</v>
      </c>
      <c r="D25769" s="49">
        <v>4468</v>
      </c>
      <c r="E25769" s="49">
        <v>133</v>
      </c>
      <c r="F25769" s="48">
        <v>39.481837089260964</v>
      </c>
      <c r="H25769" s="49" t="s">
        <v>476</v>
      </c>
      <c r="I25769" s="49">
        <v>87180</v>
      </c>
      <c r="J25769" s="49">
        <v>1506</v>
      </c>
      <c r="K25769" s="49">
        <v>142</v>
      </c>
      <c r="L25769" s="50">
        <v>9.4289508632138114E-2</v>
      </c>
      <c r="M25769" s="49" t="s">
        <v>476</v>
      </c>
      <c r="N25769" s="53">
        <v>6258.9101743607362</v>
      </c>
      <c r="O25769" s="227">
        <v>44693</v>
      </c>
      <c r="P25769" s="227">
        <f t="shared" si="924"/>
        <v>44675</v>
      </c>
      <c r="Q25769" s="227">
        <f t="shared" si="925"/>
        <v>44688</v>
      </c>
    </row>
    <row r="25770" spans="1:17" x14ac:dyDescent="0.35">
      <c r="A25770" s="221" t="s">
        <v>37</v>
      </c>
      <c r="B25770" s="233" t="s">
        <v>891</v>
      </c>
      <c r="C25770" s="236">
        <v>6964382.5242290385</v>
      </c>
      <c r="D25770" s="49">
        <v>1653674</v>
      </c>
      <c r="E25770" s="49">
        <v>40621</v>
      </c>
      <c r="F25770" s="48">
        <v>41.7</v>
      </c>
      <c r="H25770" s="49" t="s">
        <v>476</v>
      </c>
      <c r="I25770" s="49">
        <v>44360708</v>
      </c>
      <c r="J25770" s="49">
        <v>685074</v>
      </c>
      <c r="K25770" s="49">
        <v>43488</v>
      </c>
      <c r="L25770" s="50">
        <v>6.3479273771884503E-2</v>
      </c>
      <c r="M25770" s="49" t="s">
        <v>476</v>
      </c>
      <c r="N25770" s="53">
        <v>9836.8232591566066</v>
      </c>
      <c r="O25770" s="227">
        <v>44693</v>
      </c>
      <c r="P25770" s="227">
        <f t="shared" si="924"/>
        <v>44675</v>
      </c>
      <c r="Q25770" s="227">
        <f t="shared" si="925"/>
        <v>44688</v>
      </c>
    </row>
    <row r="25771" spans="1:17" x14ac:dyDescent="0.35">
      <c r="A25771" s="221" t="s">
        <v>888</v>
      </c>
      <c r="B25771" s="233" t="s">
        <v>445</v>
      </c>
      <c r="C25771" s="236">
        <v>18224.238036758699</v>
      </c>
      <c r="D25771" s="49">
        <v>4026</v>
      </c>
      <c r="E25771" s="49">
        <v>84</v>
      </c>
      <c r="F25771" s="48">
        <v>32.923187174672897</v>
      </c>
      <c r="H25771" s="49" t="s">
        <v>476</v>
      </c>
      <c r="I25771" s="49">
        <v>66674</v>
      </c>
      <c r="J25771" s="49">
        <v>1171</v>
      </c>
      <c r="K25771" s="49">
        <v>94</v>
      </c>
      <c r="L25771" s="50">
        <v>8.0273270708795905E-2</v>
      </c>
      <c r="M25771" s="49" t="s">
        <v>476</v>
      </c>
      <c r="N25771" s="53">
        <v>6425.5086969236609</v>
      </c>
      <c r="O25771" s="227">
        <v>44700</v>
      </c>
      <c r="P25771" s="227">
        <f t="shared" ref="P25771" si="926">O25771-18</f>
        <v>44682</v>
      </c>
      <c r="Q25771" s="227">
        <f t="shared" ref="Q25771" si="927">O25771-5</f>
        <v>44695</v>
      </c>
    </row>
    <row r="25772" spans="1:17" x14ac:dyDescent="0.35">
      <c r="A25772" s="221" t="s">
        <v>887</v>
      </c>
      <c r="B25772" s="233" t="s">
        <v>448</v>
      </c>
      <c r="C25772" s="236">
        <v>23727.780397963001</v>
      </c>
      <c r="D25772" s="49">
        <v>3205</v>
      </c>
      <c r="E25772" s="49">
        <v>169</v>
      </c>
      <c r="F25772" s="48">
        <v>50.874664081368898</v>
      </c>
      <c r="H25772" s="49" t="s">
        <v>476</v>
      </c>
      <c r="I25772" s="49">
        <v>100116</v>
      </c>
      <c r="J25772" s="49">
        <v>1804</v>
      </c>
      <c r="K25772" s="49">
        <v>178</v>
      </c>
      <c r="L25772" s="50">
        <v>9.8669623059866957E-2</v>
      </c>
      <c r="M25772" s="49" t="s">
        <v>476</v>
      </c>
      <c r="N25772" s="53">
        <v>7602.9024617695422</v>
      </c>
      <c r="O25772" s="227">
        <v>44700</v>
      </c>
      <c r="P25772" s="227">
        <f t="shared" ref="P25772:P25835" si="928">O25772-18</f>
        <v>44682</v>
      </c>
      <c r="Q25772" s="227">
        <f t="shared" ref="Q25772:Q25835" si="929">O25772-5</f>
        <v>44695</v>
      </c>
    </row>
    <row r="25773" spans="1:17" x14ac:dyDescent="0.35">
      <c r="A25773" s="221" t="s">
        <v>886</v>
      </c>
      <c r="B25773" s="233" t="s">
        <v>454</v>
      </c>
      <c r="C25773" s="236">
        <v>10449.281569213599</v>
      </c>
      <c r="D25773" s="49">
        <v>3285</v>
      </c>
      <c r="E25773" s="49">
        <v>53</v>
      </c>
      <c r="F25773" s="48">
        <v>36.229421713240271</v>
      </c>
      <c r="H25773" s="49" t="s">
        <v>476</v>
      </c>
      <c r="I25773" s="49">
        <v>45761</v>
      </c>
      <c r="J25773" s="49">
        <v>550</v>
      </c>
      <c r="K25773" s="49">
        <v>58</v>
      </c>
      <c r="L25773" s="50">
        <v>0.10545454545454545</v>
      </c>
      <c r="M25773" s="49" t="s">
        <v>476</v>
      </c>
      <c r="N25773" s="53">
        <v>5263.5197583386816</v>
      </c>
      <c r="O25773" s="227">
        <v>44700</v>
      </c>
      <c r="P25773" s="227">
        <f t="shared" si="928"/>
        <v>44682</v>
      </c>
      <c r="Q25773" s="227">
        <f t="shared" si="929"/>
        <v>44695</v>
      </c>
    </row>
    <row r="25774" spans="1:17" x14ac:dyDescent="0.35">
      <c r="A25774" s="221" t="s">
        <v>885</v>
      </c>
      <c r="B25774" s="233" t="s">
        <v>455</v>
      </c>
      <c r="C25774" s="236">
        <v>8227.4352056835796</v>
      </c>
      <c r="D25774" s="49">
        <v>1712</v>
      </c>
      <c r="E25774" s="49">
        <v>75</v>
      </c>
      <c r="F25774" s="48">
        <v>65.113157663546218</v>
      </c>
      <c r="H25774" s="49" t="s">
        <v>476</v>
      </c>
      <c r="I25774" s="49">
        <v>36846</v>
      </c>
      <c r="J25774" s="49">
        <v>827</v>
      </c>
      <c r="K25774" s="49">
        <v>77</v>
      </c>
      <c r="L25774" s="50">
        <v>9.3107617896009673E-2</v>
      </c>
      <c r="M25774" s="49" t="s">
        <v>476</v>
      </c>
      <c r="N25774" s="53">
        <v>10051.735192380507</v>
      </c>
      <c r="O25774" s="227">
        <v>44700</v>
      </c>
      <c r="P25774" s="227">
        <f t="shared" si="928"/>
        <v>44682</v>
      </c>
      <c r="Q25774" s="227">
        <f t="shared" si="929"/>
        <v>44695</v>
      </c>
    </row>
    <row r="25775" spans="1:17" x14ac:dyDescent="0.35">
      <c r="A25775" s="221" t="s">
        <v>884</v>
      </c>
      <c r="B25775" s="233" t="s">
        <v>450</v>
      </c>
      <c r="C25775" s="236">
        <v>28496.164598917199</v>
      </c>
      <c r="D25775" s="49">
        <v>7383</v>
      </c>
      <c r="E25775" s="49">
        <v>228</v>
      </c>
      <c r="F25775" s="48">
        <v>57.150548205119208</v>
      </c>
      <c r="H25775" s="49" t="s">
        <v>476</v>
      </c>
      <c r="I25775" s="49">
        <v>132766</v>
      </c>
      <c r="J25775" s="49">
        <v>2002</v>
      </c>
      <c r="K25775" s="49">
        <v>236</v>
      </c>
      <c r="L25775" s="50">
        <v>0.11788211788211789</v>
      </c>
      <c r="M25775" s="49" t="s">
        <v>476</v>
      </c>
      <c r="N25775" s="53">
        <v>7025.5068644433368</v>
      </c>
      <c r="O25775" s="227">
        <v>44700</v>
      </c>
      <c r="P25775" s="227">
        <f t="shared" si="928"/>
        <v>44682</v>
      </c>
      <c r="Q25775" s="227">
        <f t="shared" si="929"/>
        <v>44695</v>
      </c>
    </row>
    <row r="25776" spans="1:17" x14ac:dyDescent="0.35">
      <c r="A25776" s="221" t="s">
        <v>883</v>
      </c>
      <c r="B25776" s="233" t="s">
        <v>455</v>
      </c>
      <c r="C25776" s="236">
        <v>462.23398096760798</v>
      </c>
      <c r="D25776" s="49">
        <v>37</v>
      </c>
      <c r="E25776" s="49" t="s">
        <v>489</v>
      </c>
      <c r="F25776" s="48">
        <v>61.8116143508514</v>
      </c>
      <c r="H25776" s="49" t="s">
        <v>476</v>
      </c>
      <c r="I25776" s="49">
        <v>623</v>
      </c>
      <c r="J25776" s="49">
        <v>10</v>
      </c>
      <c r="K25776" s="49">
        <v>4</v>
      </c>
      <c r="L25776" s="50">
        <v>0.4</v>
      </c>
      <c r="M25776" s="49" t="s">
        <v>476</v>
      </c>
      <c r="N25776" s="53">
        <v>2163.406502279799</v>
      </c>
      <c r="O25776" s="227">
        <v>44700</v>
      </c>
      <c r="P25776" s="227">
        <f t="shared" si="928"/>
        <v>44682</v>
      </c>
      <c r="Q25776" s="227">
        <f t="shared" si="929"/>
        <v>44695</v>
      </c>
    </row>
    <row r="25777" spans="1:17" x14ac:dyDescent="0.35">
      <c r="A25777" s="221" t="s">
        <v>882</v>
      </c>
      <c r="B25777" s="233" t="s">
        <v>452</v>
      </c>
      <c r="C25777" s="236">
        <v>16598.0263143665</v>
      </c>
      <c r="D25777" s="49">
        <v>2666</v>
      </c>
      <c r="E25777" s="49">
        <v>68</v>
      </c>
      <c r="F25777" s="48">
        <v>29.263376049348317</v>
      </c>
      <c r="H25777" s="49" t="s">
        <v>476</v>
      </c>
      <c r="I25777" s="49">
        <v>62167</v>
      </c>
      <c r="J25777" s="49">
        <v>996</v>
      </c>
      <c r="K25777" s="49">
        <v>71</v>
      </c>
      <c r="L25777" s="50">
        <v>7.1285140562248994E-2</v>
      </c>
      <c r="M25777" s="49" t="s">
        <v>476</v>
      </c>
      <c r="N25777" s="53">
        <v>6000.7134651781307</v>
      </c>
      <c r="O25777" s="227">
        <v>44700</v>
      </c>
      <c r="P25777" s="227">
        <f t="shared" si="928"/>
        <v>44682</v>
      </c>
      <c r="Q25777" s="227">
        <f t="shared" si="929"/>
        <v>44695</v>
      </c>
    </row>
    <row r="25778" spans="1:17" x14ac:dyDescent="0.35">
      <c r="A25778" s="221" t="s">
        <v>881</v>
      </c>
      <c r="B25778" s="233" t="s">
        <v>449</v>
      </c>
      <c r="C25778" s="236">
        <v>40259.238105780198</v>
      </c>
      <c r="D25778" s="49">
        <v>8904</v>
      </c>
      <c r="E25778" s="49">
        <v>637</v>
      </c>
      <c r="F25778" s="48">
        <v>113.01753868379184</v>
      </c>
      <c r="H25778" s="49" t="s">
        <v>476</v>
      </c>
      <c r="I25778" s="49">
        <v>794366</v>
      </c>
      <c r="J25778" s="49">
        <v>10327</v>
      </c>
      <c r="K25778" s="49">
        <v>701</v>
      </c>
      <c r="L25778" s="50">
        <v>6.7880313740679765E-2</v>
      </c>
      <c r="M25778" s="49" t="s">
        <v>476</v>
      </c>
      <c r="N25778" s="53">
        <v>25651.255428297103</v>
      </c>
      <c r="O25778" s="227">
        <v>44700</v>
      </c>
      <c r="P25778" s="227">
        <f t="shared" si="928"/>
        <v>44682</v>
      </c>
      <c r="Q25778" s="227">
        <f t="shared" si="929"/>
        <v>44695</v>
      </c>
    </row>
    <row r="25779" spans="1:17" x14ac:dyDescent="0.35">
      <c r="A25779" s="221" t="s">
        <v>880</v>
      </c>
      <c r="B25779" s="233" t="s">
        <v>452</v>
      </c>
      <c r="C25779" s="236">
        <v>36064.049778037697</v>
      </c>
      <c r="D25779" s="49">
        <v>7103</v>
      </c>
      <c r="E25779" s="49">
        <v>270</v>
      </c>
      <c r="F25779" s="48">
        <v>53.47628567621075</v>
      </c>
      <c r="H25779" s="49" t="s">
        <v>476</v>
      </c>
      <c r="I25779" s="49">
        <v>181825</v>
      </c>
      <c r="J25779" s="49">
        <v>2343</v>
      </c>
      <c r="K25779" s="49">
        <v>289</v>
      </c>
      <c r="L25779" s="50">
        <v>0.12334613743064447</v>
      </c>
      <c r="M25779" s="49" t="s">
        <v>476</v>
      </c>
      <c r="N25779" s="53">
        <v>6496.7745287076477</v>
      </c>
      <c r="O25779" s="227">
        <v>44700</v>
      </c>
      <c r="P25779" s="227">
        <f t="shared" si="928"/>
        <v>44682</v>
      </c>
      <c r="Q25779" s="227">
        <f t="shared" si="929"/>
        <v>44695</v>
      </c>
    </row>
    <row r="25780" spans="1:17" x14ac:dyDescent="0.35">
      <c r="A25780" s="221" t="s">
        <v>879</v>
      </c>
      <c r="B25780" s="233" t="s">
        <v>453</v>
      </c>
      <c r="C25780" s="236">
        <v>260.803252500962</v>
      </c>
      <c r="D25780" s="49">
        <v>22</v>
      </c>
      <c r="E25780" s="49">
        <v>0</v>
      </c>
      <c r="F25780" s="48">
        <v>0</v>
      </c>
      <c r="H25780" s="49" t="s">
        <v>461</v>
      </c>
      <c r="I25780" s="49">
        <v>936</v>
      </c>
      <c r="J25780" s="49">
        <v>9</v>
      </c>
      <c r="K25780" s="49">
        <v>0</v>
      </c>
      <c r="L25780" s="50">
        <v>0</v>
      </c>
      <c r="M25780" s="49" t="s">
        <v>461</v>
      </c>
      <c r="N25780" s="53">
        <v>3450.8772086601193</v>
      </c>
      <c r="O25780" s="227">
        <v>44700</v>
      </c>
      <c r="P25780" s="227">
        <f t="shared" si="928"/>
        <v>44682</v>
      </c>
      <c r="Q25780" s="227">
        <f t="shared" si="929"/>
        <v>44695</v>
      </c>
    </row>
    <row r="25781" spans="1:17" x14ac:dyDescent="0.35">
      <c r="A25781" s="221" t="s">
        <v>878</v>
      </c>
      <c r="B25781" s="233" t="s">
        <v>448</v>
      </c>
      <c r="C25781" s="236">
        <v>45827.143129014403</v>
      </c>
      <c r="D25781" s="49">
        <v>5766</v>
      </c>
      <c r="E25781" s="49">
        <v>335</v>
      </c>
      <c r="F25781" s="48">
        <v>52.214844292620988</v>
      </c>
      <c r="H25781" s="49" t="s">
        <v>476</v>
      </c>
      <c r="I25781" s="49">
        <v>273877</v>
      </c>
      <c r="J25781" s="49">
        <v>5406</v>
      </c>
      <c r="K25781" s="49">
        <v>363</v>
      </c>
      <c r="L25781" s="50">
        <v>6.7147613762486125E-2</v>
      </c>
      <c r="M25781" s="49" t="s">
        <v>476</v>
      </c>
      <c r="N25781" s="53">
        <v>11796.502314754409</v>
      </c>
      <c r="O25781" s="227">
        <v>44700</v>
      </c>
      <c r="P25781" s="227">
        <f t="shared" si="928"/>
        <v>44682</v>
      </c>
      <c r="Q25781" s="227">
        <f t="shared" si="929"/>
        <v>44695</v>
      </c>
    </row>
    <row r="25782" spans="1:17" x14ac:dyDescent="0.35">
      <c r="A25782" s="221" t="s">
        <v>877</v>
      </c>
      <c r="B25782" s="233" t="s">
        <v>443</v>
      </c>
      <c r="C25782" s="236">
        <v>6286.5177862111304</v>
      </c>
      <c r="D25782" s="49">
        <v>1490</v>
      </c>
      <c r="E25782" s="49">
        <v>28</v>
      </c>
      <c r="F25782" s="48">
        <v>31.814115031803567</v>
      </c>
      <c r="H25782" s="49" t="s">
        <v>457</v>
      </c>
      <c r="I25782" s="49">
        <v>32678</v>
      </c>
      <c r="J25782" s="49">
        <v>376</v>
      </c>
      <c r="K25782" s="49">
        <v>28</v>
      </c>
      <c r="L25782" s="50">
        <v>7.4468085106382975E-2</v>
      </c>
      <c r="M25782" s="49" t="s">
        <v>990</v>
      </c>
      <c r="N25782" s="53">
        <v>5981.0536259790697</v>
      </c>
      <c r="O25782" s="227">
        <v>44700</v>
      </c>
      <c r="P25782" s="227">
        <f t="shared" si="928"/>
        <v>44682</v>
      </c>
      <c r="Q25782" s="227">
        <f t="shared" si="929"/>
        <v>44695</v>
      </c>
    </row>
    <row r="25783" spans="1:17" x14ac:dyDescent="0.35">
      <c r="A25783" s="221" t="s">
        <v>876</v>
      </c>
      <c r="B25783" s="233" t="s">
        <v>448</v>
      </c>
      <c r="C25783" s="236">
        <v>3488.02577394533</v>
      </c>
      <c r="D25783" s="49">
        <v>570</v>
      </c>
      <c r="E25783" s="49">
        <v>6</v>
      </c>
      <c r="F25783" s="48">
        <v>12.286934109625815</v>
      </c>
      <c r="H25783" s="49" t="s">
        <v>461</v>
      </c>
      <c r="I25783" s="49">
        <v>9047</v>
      </c>
      <c r="J25783" s="49">
        <v>110</v>
      </c>
      <c r="K25783" s="49">
        <v>6</v>
      </c>
      <c r="L25783" s="50">
        <v>5.4545454545454543E-2</v>
      </c>
      <c r="M25783" s="49" t="s">
        <v>990</v>
      </c>
      <c r="N25783" s="53">
        <v>3153.6464214706261</v>
      </c>
      <c r="O25783" s="227">
        <v>44700</v>
      </c>
      <c r="P25783" s="227">
        <f t="shared" si="928"/>
        <v>44682</v>
      </c>
      <c r="Q25783" s="227">
        <f t="shared" si="929"/>
        <v>44695</v>
      </c>
    </row>
    <row r="25784" spans="1:17" x14ac:dyDescent="0.35">
      <c r="A25784" s="221" t="s">
        <v>875</v>
      </c>
      <c r="B25784" s="233" t="s">
        <v>451</v>
      </c>
      <c r="C25784" s="236">
        <v>1695.3715782397301</v>
      </c>
      <c r="D25784" s="49">
        <v>155</v>
      </c>
      <c r="E25784" s="49">
        <v>5</v>
      </c>
      <c r="F25784" s="48">
        <v>21.065757013201278</v>
      </c>
      <c r="H25784" s="49" t="s">
        <v>457</v>
      </c>
      <c r="I25784" s="49">
        <v>6410</v>
      </c>
      <c r="J25784" s="49">
        <v>98</v>
      </c>
      <c r="K25784" s="49">
        <v>6</v>
      </c>
      <c r="L25784" s="50">
        <v>6.1224489795918366E-2</v>
      </c>
      <c r="M25784" s="49" t="s">
        <v>990</v>
      </c>
      <c r="N25784" s="53">
        <v>5780.4437244224309</v>
      </c>
      <c r="O25784" s="227">
        <v>44700</v>
      </c>
      <c r="P25784" s="227">
        <f t="shared" si="928"/>
        <v>44682</v>
      </c>
      <c r="Q25784" s="227">
        <f t="shared" si="929"/>
        <v>44695</v>
      </c>
    </row>
    <row r="25785" spans="1:17" x14ac:dyDescent="0.35">
      <c r="A25785" s="221" t="s">
        <v>874</v>
      </c>
      <c r="B25785" s="233" t="s">
        <v>448</v>
      </c>
      <c r="C25785" s="236">
        <v>19700.450804414999</v>
      </c>
      <c r="D25785" s="49">
        <v>3812</v>
      </c>
      <c r="E25785" s="49">
        <v>118</v>
      </c>
      <c r="F25785" s="48">
        <v>42.783647502535992</v>
      </c>
      <c r="H25785" s="49" t="s">
        <v>476</v>
      </c>
      <c r="I25785" s="49">
        <v>94805</v>
      </c>
      <c r="J25785" s="49">
        <v>1353</v>
      </c>
      <c r="K25785" s="49">
        <v>128</v>
      </c>
      <c r="L25785" s="50">
        <v>9.4604582409460458E-2</v>
      </c>
      <c r="M25785" s="49" t="s">
        <v>476</v>
      </c>
      <c r="N25785" s="53">
        <v>6867.8631440087856</v>
      </c>
      <c r="O25785" s="227">
        <v>44700</v>
      </c>
      <c r="P25785" s="227">
        <f t="shared" si="928"/>
        <v>44682</v>
      </c>
      <c r="Q25785" s="227">
        <f t="shared" si="929"/>
        <v>44695</v>
      </c>
    </row>
    <row r="25786" spans="1:17" x14ac:dyDescent="0.35">
      <c r="A25786" s="221" t="s">
        <v>873</v>
      </c>
      <c r="B25786" s="233" t="s">
        <v>443</v>
      </c>
      <c r="C25786" s="236">
        <v>11981.336652870101</v>
      </c>
      <c r="D25786" s="49">
        <v>3199</v>
      </c>
      <c r="E25786" s="49">
        <v>56</v>
      </c>
      <c r="F25786" s="48">
        <v>33.385256719598225</v>
      </c>
      <c r="H25786" s="49" t="s">
        <v>476</v>
      </c>
      <c r="I25786" s="49">
        <v>53890</v>
      </c>
      <c r="J25786" s="49">
        <v>1036</v>
      </c>
      <c r="K25786" s="49">
        <v>57</v>
      </c>
      <c r="L25786" s="50">
        <v>5.501930501930502E-2</v>
      </c>
      <c r="M25786" s="49" t="s">
        <v>476</v>
      </c>
      <c r="N25786" s="53">
        <v>8646.781490375939</v>
      </c>
      <c r="O25786" s="227">
        <v>44700</v>
      </c>
      <c r="P25786" s="227">
        <f t="shared" si="928"/>
        <v>44682</v>
      </c>
      <c r="Q25786" s="227">
        <f t="shared" si="929"/>
        <v>44695</v>
      </c>
    </row>
    <row r="25787" spans="1:17" x14ac:dyDescent="0.35">
      <c r="A25787" s="221" t="s">
        <v>872</v>
      </c>
      <c r="B25787" s="233" t="s">
        <v>454</v>
      </c>
      <c r="C25787" s="236">
        <v>46517.435301401703</v>
      </c>
      <c r="D25787" s="49">
        <v>10581</v>
      </c>
      <c r="E25787" s="49">
        <v>251</v>
      </c>
      <c r="F25787" s="48">
        <v>38.54161630452397</v>
      </c>
      <c r="H25787" s="49" t="s">
        <v>476</v>
      </c>
      <c r="I25787" s="49">
        <v>175104</v>
      </c>
      <c r="J25787" s="49">
        <v>2785</v>
      </c>
      <c r="K25787" s="49">
        <v>270</v>
      </c>
      <c r="L25787" s="50">
        <v>9.6947935368043081E-2</v>
      </c>
      <c r="M25787" s="49" t="s">
        <v>476</v>
      </c>
      <c r="N25787" s="53">
        <v>5987.0024689776483</v>
      </c>
      <c r="O25787" s="227">
        <v>44700</v>
      </c>
      <c r="P25787" s="227">
        <f t="shared" si="928"/>
        <v>44682</v>
      </c>
      <c r="Q25787" s="227">
        <f t="shared" si="929"/>
        <v>44695</v>
      </c>
    </row>
    <row r="25788" spans="1:17" x14ac:dyDescent="0.35">
      <c r="A25788" s="221" t="s">
        <v>871</v>
      </c>
      <c r="B25788" s="233" t="s">
        <v>443</v>
      </c>
      <c r="C25788" s="236">
        <v>16484.126202190801</v>
      </c>
      <c r="D25788" s="49">
        <v>4240</v>
      </c>
      <c r="E25788" s="49">
        <v>109</v>
      </c>
      <c r="F25788" s="48">
        <v>47.231586255870425</v>
      </c>
      <c r="H25788" s="49" t="s">
        <v>476</v>
      </c>
      <c r="I25788" s="49">
        <v>87612</v>
      </c>
      <c r="J25788" s="49">
        <v>1484</v>
      </c>
      <c r="K25788" s="49">
        <v>118</v>
      </c>
      <c r="L25788" s="50">
        <v>7.9514824797843664E-2</v>
      </c>
      <c r="M25788" s="49" t="s">
        <v>476</v>
      </c>
      <c r="N25788" s="53">
        <v>9002.6003307519622</v>
      </c>
      <c r="O25788" s="227">
        <v>44700</v>
      </c>
      <c r="P25788" s="227">
        <f t="shared" si="928"/>
        <v>44682</v>
      </c>
      <c r="Q25788" s="227">
        <f t="shared" si="929"/>
        <v>44695</v>
      </c>
    </row>
    <row r="25789" spans="1:17" x14ac:dyDescent="0.35">
      <c r="A25789" s="221" t="s">
        <v>870</v>
      </c>
      <c r="B25789" s="233" t="s">
        <v>446</v>
      </c>
      <c r="C25789" s="236">
        <v>4376.1911247030603</v>
      </c>
      <c r="D25789" s="49">
        <v>1175</v>
      </c>
      <c r="E25789" s="49">
        <v>19</v>
      </c>
      <c r="F25789" s="48">
        <v>31.011964936402173</v>
      </c>
      <c r="H25789" s="49" t="s">
        <v>476</v>
      </c>
      <c r="I25789" s="49">
        <v>18827</v>
      </c>
      <c r="J25789" s="49">
        <v>287</v>
      </c>
      <c r="K25789" s="49">
        <v>19</v>
      </c>
      <c r="L25789" s="50">
        <v>6.6202090592334492E-2</v>
      </c>
      <c r="M25789" s="49" t="s">
        <v>461</v>
      </c>
      <c r="N25789" s="53">
        <v>6558.2144797086294</v>
      </c>
      <c r="O25789" s="227">
        <v>44700</v>
      </c>
      <c r="P25789" s="227">
        <f t="shared" si="928"/>
        <v>44682</v>
      </c>
      <c r="Q25789" s="227">
        <f t="shared" si="929"/>
        <v>44695</v>
      </c>
    </row>
    <row r="25790" spans="1:17" x14ac:dyDescent="0.35">
      <c r="A25790" s="221" t="s">
        <v>869</v>
      </c>
      <c r="B25790" s="233" t="s">
        <v>448</v>
      </c>
      <c r="C25790" s="236">
        <v>8098.2221370774687</v>
      </c>
      <c r="D25790" s="49">
        <v>2064</v>
      </c>
      <c r="E25790" s="49">
        <v>58</v>
      </c>
      <c r="F25790" s="48">
        <v>51.157613025817049</v>
      </c>
      <c r="H25790" s="49" t="s">
        <v>476</v>
      </c>
      <c r="I25790" s="49">
        <v>52776</v>
      </c>
      <c r="J25790" s="49">
        <v>1100</v>
      </c>
      <c r="K25790" s="49">
        <v>60</v>
      </c>
      <c r="L25790" s="50">
        <v>5.4545454545454543E-2</v>
      </c>
      <c r="M25790" s="49" t="s">
        <v>476</v>
      </c>
      <c r="N25790" s="53">
        <v>13583.228286165217</v>
      </c>
      <c r="O25790" s="227">
        <v>44700</v>
      </c>
      <c r="P25790" s="227">
        <f t="shared" si="928"/>
        <v>44682</v>
      </c>
      <c r="Q25790" s="227">
        <f t="shared" si="929"/>
        <v>44695</v>
      </c>
    </row>
    <row r="25791" spans="1:17" x14ac:dyDescent="0.35">
      <c r="A25791" s="221" t="s">
        <v>456</v>
      </c>
      <c r="B25791" s="233" t="s">
        <v>456</v>
      </c>
      <c r="C25791" s="236">
        <v>44772.5204478296</v>
      </c>
      <c r="D25791" s="49">
        <v>9954</v>
      </c>
      <c r="E25791" s="49">
        <v>288</v>
      </c>
      <c r="F25791" s="48">
        <v>45.946550173334721</v>
      </c>
      <c r="H25791" s="49" t="s">
        <v>476</v>
      </c>
      <c r="I25791" s="49">
        <v>166866</v>
      </c>
      <c r="J25791" s="49">
        <v>2951</v>
      </c>
      <c r="K25791" s="49">
        <v>305</v>
      </c>
      <c r="L25791" s="50">
        <v>0.10335479498475093</v>
      </c>
      <c r="M25791" s="49" t="s">
        <v>476</v>
      </c>
      <c r="N25791" s="53">
        <v>6591.0964370178835</v>
      </c>
      <c r="O25791" s="227">
        <v>44700</v>
      </c>
      <c r="P25791" s="227">
        <f t="shared" si="928"/>
        <v>44682</v>
      </c>
      <c r="Q25791" s="227">
        <f t="shared" si="929"/>
        <v>44695</v>
      </c>
    </row>
    <row r="25792" spans="1:17" x14ac:dyDescent="0.35">
      <c r="A25792" s="221" t="s">
        <v>868</v>
      </c>
      <c r="B25792" s="233" t="s">
        <v>443</v>
      </c>
      <c r="C25792" s="236">
        <v>5560.1288200980598</v>
      </c>
      <c r="D25792" s="49">
        <v>1127</v>
      </c>
      <c r="E25792" s="49">
        <v>33</v>
      </c>
      <c r="F25792" s="48">
        <v>42.393673481494737</v>
      </c>
      <c r="H25792" s="49" t="s">
        <v>476</v>
      </c>
      <c r="I25792" s="49">
        <v>20494</v>
      </c>
      <c r="J25792" s="49">
        <v>342</v>
      </c>
      <c r="K25792" s="49">
        <v>34</v>
      </c>
      <c r="L25792" s="50">
        <v>9.9415204678362568E-2</v>
      </c>
      <c r="M25792" s="49" t="s">
        <v>476</v>
      </c>
      <c r="N25792" s="53">
        <v>6150.9366251332358</v>
      </c>
      <c r="O25792" s="227">
        <v>44700</v>
      </c>
      <c r="P25792" s="227">
        <f t="shared" si="928"/>
        <v>44682</v>
      </c>
      <c r="Q25792" s="227">
        <f t="shared" si="929"/>
        <v>44695</v>
      </c>
    </row>
    <row r="25793" spans="1:17" x14ac:dyDescent="0.35">
      <c r="A25793" s="221" t="s">
        <v>867</v>
      </c>
      <c r="B25793" s="233" t="s">
        <v>455</v>
      </c>
      <c r="C25793" s="236">
        <v>1795.3967800267301</v>
      </c>
      <c r="D25793" s="49">
        <v>267</v>
      </c>
      <c r="E25793" s="49">
        <v>19</v>
      </c>
      <c r="F25793" s="48">
        <v>75.590135408544725</v>
      </c>
      <c r="H25793" s="49" t="s">
        <v>476</v>
      </c>
      <c r="I25793" s="49">
        <v>7495</v>
      </c>
      <c r="J25793" s="49">
        <v>154</v>
      </c>
      <c r="K25793" s="49">
        <v>20</v>
      </c>
      <c r="L25793" s="50">
        <v>0.12987012987012986</v>
      </c>
      <c r="M25793" s="49" t="s">
        <v>476</v>
      </c>
      <c r="N25793" s="53">
        <v>8577.4911547801275</v>
      </c>
      <c r="O25793" s="227">
        <v>44700</v>
      </c>
      <c r="P25793" s="227">
        <f t="shared" si="928"/>
        <v>44682</v>
      </c>
      <c r="Q25793" s="227">
        <f t="shared" si="929"/>
        <v>44695</v>
      </c>
    </row>
    <row r="25794" spans="1:17" x14ac:dyDescent="0.35">
      <c r="A25794" s="221" t="s">
        <v>866</v>
      </c>
      <c r="B25794" s="233" t="s">
        <v>448</v>
      </c>
      <c r="C25794" s="236">
        <v>14994.700089288801</v>
      </c>
      <c r="D25794" s="49">
        <v>3001</v>
      </c>
      <c r="E25794" s="49">
        <v>161</v>
      </c>
      <c r="F25794" s="48">
        <v>76.693764673658407</v>
      </c>
      <c r="H25794" s="49" t="s">
        <v>476</v>
      </c>
      <c r="I25794" s="49">
        <v>103329</v>
      </c>
      <c r="J25794" s="49">
        <v>1586</v>
      </c>
      <c r="K25794" s="49">
        <v>162</v>
      </c>
      <c r="L25794" s="50">
        <v>0.10214375788146279</v>
      </c>
      <c r="M25794" s="49" t="s">
        <v>476</v>
      </c>
      <c r="N25794" s="53">
        <v>10577.070501949758</v>
      </c>
      <c r="O25794" s="227">
        <v>44700</v>
      </c>
      <c r="P25794" s="227">
        <f t="shared" si="928"/>
        <v>44682</v>
      </c>
      <c r="Q25794" s="227">
        <f t="shared" si="929"/>
        <v>44695</v>
      </c>
    </row>
    <row r="25795" spans="1:17" x14ac:dyDescent="0.35">
      <c r="A25795" s="221" t="s">
        <v>865</v>
      </c>
      <c r="B25795" s="233" t="s">
        <v>449</v>
      </c>
      <c r="C25795" s="236">
        <v>16054.358189729401</v>
      </c>
      <c r="D25795" s="49">
        <v>2922</v>
      </c>
      <c r="E25795" s="49">
        <v>102</v>
      </c>
      <c r="F25795" s="48">
        <v>45.381535652887337</v>
      </c>
      <c r="H25795" s="49" t="s">
        <v>457</v>
      </c>
      <c r="I25795" s="49">
        <v>83539</v>
      </c>
      <c r="J25795" s="49">
        <v>1504</v>
      </c>
      <c r="K25795" s="49">
        <v>111</v>
      </c>
      <c r="L25795" s="50">
        <v>7.3803191489361708E-2</v>
      </c>
      <c r="M25795" s="49" t="s">
        <v>476</v>
      </c>
      <c r="N25795" s="53">
        <v>9368.1726932078018</v>
      </c>
      <c r="O25795" s="227">
        <v>44700</v>
      </c>
      <c r="P25795" s="227">
        <f t="shared" si="928"/>
        <v>44682</v>
      </c>
      <c r="Q25795" s="227">
        <f t="shared" si="929"/>
        <v>44695</v>
      </c>
    </row>
    <row r="25796" spans="1:17" x14ac:dyDescent="0.35">
      <c r="A25796" s="221" t="s">
        <v>864</v>
      </c>
      <c r="B25796" s="233" t="s">
        <v>446</v>
      </c>
      <c r="C25796" s="236">
        <v>18017.1246620739</v>
      </c>
      <c r="D25796" s="49">
        <v>3513</v>
      </c>
      <c r="E25796" s="49">
        <v>91</v>
      </c>
      <c r="F25796" s="48">
        <v>36.076788732458063</v>
      </c>
      <c r="H25796" s="49" t="s">
        <v>476</v>
      </c>
      <c r="I25796" s="49">
        <v>57130</v>
      </c>
      <c r="J25796" s="49">
        <v>967</v>
      </c>
      <c r="K25796" s="49">
        <v>100</v>
      </c>
      <c r="L25796" s="50">
        <v>0.10341261633919338</v>
      </c>
      <c r="M25796" s="49" t="s">
        <v>476</v>
      </c>
      <c r="N25796" s="53">
        <v>5367.1161083518382</v>
      </c>
      <c r="O25796" s="227">
        <v>44700</v>
      </c>
      <c r="P25796" s="227">
        <f t="shared" si="928"/>
        <v>44682</v>
      </c>
      <c r="Q25796" s="227">
        <f t="shared" si="929"/>
        <v>44695</v>
      </c>
    </row>
    <row r="25797" spans="1:17" x14ac:dyDescent="0.35">
      <c r="A25797" s="221" t="s">
        <v>863</v>
      </c>
      <c r="B25797" s="233" t="s">
        <v>448</v>
      </c>
      <c r="C25797" s="236">
        <v>27408.591693709299</v>
      </c>
      <c r="D25797" s="49">
        <v>4013</v>
      </c>
      <c r="E25797" s="49">
        <v>233</v>
      </c>
      <c r="F25797" s="48">
        <v>60.721314428850931</v>
      </c>
      <c r="H25797" s="49" t="s">
        <v>476</v>
      </c>
      <c r="I25797" s="49">
        <v>176763</v>
      </c>
      <c r="J25797" s="49">
        <v>3461</v>
      </c>
      <c r="K25797" s="49">
        <v>248</v>
      </c>
      <c r="L25797" s="50">
        <v>7.1655590869690838E-2</v>
      </c>
      <c r="M25797" s="49" t="s">
        <v>476</v>
      </c>
      <c r="N25797" s="53">
        <v>12627.427336204048</v>
      </c>
      <c r="O25797" s="227">
        <v>44700</v>
      </c>
      <c r="P25797" s="227">
        <f t="shared" si="928"/>
        <v>44682</v>
      </c>
      <c r="Q25797" s="227">
        <f t="shared" si="929"/>
        <v>44695</v>
      </c>
    </row>
    <row r="25798" spans="1:17" x14ac:dyDescent="0.35">
      <c r="A25798" s="221" t="s">
        <v>862</v>
      </c>
      <c r="B25798" s="233" t="s">
        <v>454</v>
      </c>
      <c r="C25798" s="236">
        <v>6815.0684702353301</v>
      </c>
      <c r="D25798" s="49">
        <v>1818</v>
      </c>
      <c r="E25798" s="49">
        <v>42</v>
      </c>
      <c r="F25798" s="48">
        <v>44.020100650528136</v>
      </c>
      <c r="H25798" s="49" t="s">
        <v>476</v>
      </c>
      <c r="I25798" s="49">
        <v>24895</v>
      </c>
      <c r="J25798" s="49">
        <v>370</v>
      </c>
      <c r="K25798" s="49">
        <v>42</v>
      </c>
      <c r="L25798" s="50">
        <v>0.11351351351351352</v>
      </c>
      <c r="M25798" s="49" t="s">
        <v>476</v>
      </c>
      <c r="N25798" s="53">
        <v>5429.145746898469</v>
      </c>
      <c r="O25798" s="227">
        <v>44700</v>
      </c>
      <c r="P25798" s="227">
        <f t="shared" si="928"/>
        <v>44682</v>
      </c>
      <c r="Q25798" s="227">
        <f t="shared" si="929"/>
        <v>44695</v>
      </c>
    </row>
    <row r="25799" spans="1:17" x14ac:dyDescent="0.35">
      <c r="A25799" s="221" t="s">
        <v>861</v>
      </c>
      <c r="B25799" s="233" t="s">
        <v>443</v>
      </c>
      <c r="C25799" s="236">
        <v>3227.2105007745699</v>
      </c>
      <c r="D25799" s="49">
        <v>659</v>
      </c>
      <c r="E25799" s="49">
        <v>18</v>
      </c>
      <c r="F25799" s="48">
        <v>39.839802374394189</v>
      </c>
      <c r="H25799" s="49" t="s">
        <v>457</v>
      </c>
      <c r="I25799" s="49">
        <v>13792</v>
      </c>
      <c r="J25799" s="49">
        <v>199</v>
      </c>
      <c r="K25799" s="49">
        <v>18</v>
      </c>
      <c r="L25799" s="50">
        <v>9.0452261306532666E-2</v>
      </c>
      <c r="M25799" s="49" t="s">
        <v>461</v>
      </c>
      <c r="N25799" s="53">
        <v>6166.3160786145672</v>
      </c>
      <c r="O25799" s="227">
        <v>44700</v>
      </c>
      <c r="P25799" s="227">
        <f t="shared" si="928"/>
        <v>44682</v>
      </c>
      <c r="Q25799" s="227">
        <f t="shared" si="929"/>
        <v>44695</v>
      </c>
    </row>
    <row r="25800" spans="1:17" x14ac:dyDescent="0.35">
      <c r="A25800" s="221" t="s">
        <v>860</v>
      </c>
      <c r="B25800" s="233" t="s">
        <v>451</v>
      </c>
      <c r="C25800" s="236">
        <v>2072.5449926586398</v>
      </c>
      <c r="D25800" s="49">
        <v>323</v>
      </c>
      <c r="E25800" s="49" t="s">
        <v>489</v>
      </c>
      <c r="F25800" s="48">
        <v>10.339255120866195</v>
      </c>
      <c r="H25800" s="49" t="s">
        <v>457</v>
      </c>
      <c r="I25800" s="49">
        <v>10658</v>
      </c>
      <c r="J25800" s="49">
        <v>120</v>
      </c>
      <c r="K25800" s="49">
        <v>3</v>
      </c>
      <c r="L25800" s="50">
        <v>2.5000000000000001E-2</v>
      </c>
      <c r="M25800" s="49" t="s">
        <v>990</v>
      </c>
      <c r="N25800" s="53">
        <v>5789.9828676850684</v>
      </c>
      <c r="O25800" s="227">
        <v>44700</v>
      </c>
      <c r="P25800" s="227">
        <f t="shared" si="928"/>
        <v>44682</v>
      </c>
      <c r="Q25800" s="227">
        <f t="shared" si="929"/>
        <v>44695</v>
      </c>
    </row>
    <row r="25801" spans="1:17" x14ac:dyDescent="0.35">
      <c r="A25801" s="221" t="s">
        <v>859</v>
      </c>
      <c r="B25801" s="233" t="s">
        <v>452</v>
      </c>
      <c r="C25801" s="236">
        <v>41070.9163256869</v>
      </c>
      <c r="D25801" s="49">
        <v>9347</v>
      </c>
      <c r="E25801" s="49">
        <v>324</v>
      </c>
      <c r="F25801" s="48">
        <v>56.348528869766071</v>
      </c>
      <c r="H25801" s="49" t="s">
        <v>476</v>
      </c>
      <c r="I25801" s="49">
        <v>283530</v>
      </c>
      <c r="J25801" s="49">
        <v>3647</v>
      </c>
      <c r="K25801" s="49">
        <v>339</v>
      </c>
      <c r="L25801" s="50">
        <v>9.2953112146970107E-2</v>
      </c>
      <c r="M25801" s="49" t="s">
        <v>476</v>
      </c>
      <c r="N25801" s="53">
        <v>8879.7629229398608</v>
      </c>
      <c r="O25801" s="227">
        <v>44700</v>
      </c>
      <c r="P25801" s="227">
        <f t="shared" si="928"/>
        <v>44682</v>
      </c>
      <c r="Q25801" s="227">
        <f t="shared" si="929"/>
        <v>44695</v>
      </c>
    </row>
    <row r="25802" spans="1:17" x14ac:dyDescent="0.35">
      <c r="A25802" s="221" t="s">
        <v>858</v>
      </c>
      <c r="B25802" s="233" t="s">
        <v>448</v>
      </c>
      <c r="C25802" s="236">
        <v>43672.597856087901</v>
      </c>
      <c r="D25802" s="49">
        <v>9958</v>
      </c>
      <c r="E25802" s="49">
        <v>271</v>
      </c>
      <c r="F25802" s="48">
        <v>44.323314406277063</v>
      </c>
      <c r="H25802" s="49" t="s">
        <v>476</v>
      </c>
      <c r="I25802" s="49">
        <v>174527</v>
      </c>
      <c r="J25802" s="49">
        <v>2504</v>
      </c>
      <c r="K25802" s="49">
        <v>280</v>
      </c>
      <c r="L25802" s="50">
        <v>0.11182108626198083</v>
      </c>
      <c r="M25802" s="49" t="s">
        <v>476</v>
      </c>
      <c r="N25802" s="53">
        <v>5733.5723609832057</v>
      </c>
      <c r="O25802" s="227">
        <v>44700</v>
      </c>
      <c r="P25802" s="227">
        <f t="shared" si="928"/>
        <v>44682</v>
      </c>
      <c r="Q25802" s="227">
        <f t="shared" si="929"/>
        <v>44695</v>
      </c>
    </row>
    <row r="25803" spans="1:17" x14ac:dyDescent="0.35">
      <c r="A25803" s="221" t="s">
        <v>857</v>
      </c>
      <c r="B25803" s="233" t="s">
        <v>443</v>
      </c>
      <c r="C25803" s="236">
        <v>9025.9672012139599</v>
      </c>
      <c r="D25803" s="49">
        <v>1936</v>
      </c>
      <c r="E25803" s="49">
        <v>40</v>
      </c>
      <c r="F25803" s="48">
        <v>31.654700193887049</v>
      </c>
      <c r="H25803" s="49" t="s">
        <v>476</v>
      </c>
      <c r="I25803" s="49">
        <v>31147</v>
      </c>
      <c r="J25803" s="49">
        <v>483</v>
      </c>
      <c r="K25803" s="49">
        <v>41</v>
      </c>
      <c r="L25803" s="50">
        <v>8.4886128364389232E-2</v>
      </c>
      <c r="M25803" s="49" t="s">
        <v>476</v>
      </c>
      <c r="N25803" s="53">
        <v>5351.2270677766055</v>
      </c>
      <c r="O25803" s="227">
        <v>44700</v>
      </c>
      <c r="P25803" s="227">
        <f t="shared" si="928"/>
        <v>44682</v>
      </c>
      <c r="Q25803" s="227">
        <f t="shared" si="929"/>
        <v>44695</v>
      </c>
    </row>
    <row r="25804" spans="1:17" x14ac:dyDescent="0.35">
      <c r="A25804" s="221" t="s">
        <v>856</v>
      </c>
      <c r="B25804" s="233" t="s">
        <v>450</v>
      </c>
      <c r="C25804" s="236">
        <v>1208.9750880147301</v>
      </c>
      <c r="D25804" s="49">
        <v>227</v>
      </c>
      <c r="E25804" s="49">
        <v>6</v>
      </c>
      <c r="F25804" s="48">
        <v>35.449152990835394</v>
      </c>
      <c r="H25804" s="49" t="s">
        <v>461</v>
      </c>
      <c r="I25804" s="49">
        <v>3712</v>
      </c>
      <c r="J25804" s="49">
        <v>54</v>
      </c>
      <c r="K25804" s="49">
        <v>8</v>
      </c>
      <c r="L25804" s="50">
        <v>0.14814814814814814</v>
      </c>
      <c r="M25804" s="49" t="s">
        <v>476</v>
      </c>
      <c r="N25804" s="53">
        <v>4466.5932768452594</v>
      </c>
      <c r="O25804" s="227">
        <v>44700</v>
      </c>
      <c r="P25804" s="227">
        <f t="shared" si="928"/>
        <v>44682</v>
      </c>
      <c r="Q25804" s="227">
        <f t="shared" si="929"/>
        <v>44695</v>
      </c>
    </row>
    <row r="25805" spans="1:17" x14ac:dyDescent="0.35">
      <c r="A25805" s="221" t="s">
        <v>855</v>
      </c>
      <c r="B25805" s="233" t="s">
        <v>443</v>
      </c>
      <c r="C25805" s="236">
        <v>5055.24299668805</v>
      </c>
      <c r="D25805" s="49">
        <v>839</v>
      </c>
      <c r="E25805" s="49">
        <v>33</v>
      </c>
      <c r="F25805" s="48">
        <v>46.627686516496688</v>
      </c>
      <c r="H25805" s="49" t="s">
        <v>476</v>
      </c>
      <c r="I25805" s="49">
        <v>23498</v>
      </c>
      <c r="J25805" s="49">
        <v>316</v>
      </c>
      <c r="K25805" s="49">
        <v>33</v>
      </c>
      <c r="L25805" s="50">
        <v>0.10443037974683544</v>
      </c>
      <c r="M25805" s="49" t="s">
        <v>476</v>
      </c>
      <c r="N25805" s="53">
        <v>6250.9359136054964</v>
      </c>
      <c r="O25805" s="227">
        <v>44700</v>
      </c>
      <c r="P25805" s="227">
        <f t="shared" si="928"/>
        <v>44682</v>
      </c>
      <c r="Q25805" s="227">
        <f t="shared" si="929"/>
        <v>44695</v>
      </c>
    </row>
    <row r="25806" spans="1:17" x14ac:dyDescent="0.35">
      <c r="A25806" s="221" t="s">
        <v>854</v>
      </c>
      <c r="B25806" s="233" t="s">
        <v>444</v>
      </c>
      <c r="C25806" s="236">
        <v>692958.26281431701</v>
      </c>
      <c r="D25806" s="49">
        <v>185172</v>
      </c>
      <c r="E25806" s="49">
        <v>5946</v>
      </c>
      <c r="F25806" s="48">
        <v>61.290024018097448</v>
      </c>
      <c r="H25806" s="49" t="s">
        <v>476</v>
      </c>
      <c r="I25806" s="49">
        <v>7597230</v>
      </c>
      <c r="J25806" s="49">
        <v>89099</v>
      </c>
      <c r="K25806" s="49">
        <v>6456</v>
      </c>
      <c r="L25806" s="50">
        <v>7.2458725687156986E-2</v>
      </c>
      <c r="M25806" s="49" t="s">
        <v>476</v>
      </c>
      <c r="N25806" s="53">
        <v>12857.772939764294</v>
      </c>
      <c r="O25806" s="227">
        <v>44700</v>
      </c>
      <c r="P25806" s="227">
        <f t="shared" si="928"/>
        <v>44682</v>
      </c>
      <c r="Q25806" s="227">
        <f t="shared" si="929"/>
        <v>44695</v>
      </c>
    </row>
    <row r="25807" spans="1:17" x14ac:dyDescent="0.35">
      <c r="A25807" s="221" t="s">
        <v>853</v>
      </c>
      <c r="B25807" s="233" t="s">
        <v>456</v>
      </c>
      <c r="C25807" s="236">
        <v>21025.5302833235</v>
      </c>
      <c r="D25807" s="49">
        <v>3702</v>
      </c>
      <c r="E25807" s="49">
        <v>123</v>
      </c>
      <c r="F25807" s="48">
        <v>41.785934372759755</v>
      </c>
      <c r="H25807" s="49" t="s">
        <v>476</v>
      </c>
      <c r="I25807" s="49">
        <v>90396</v>
      </c>
      <c r="J25807" s="49">
        <v>1435</v>
      </c>
      <c r="K25807" s="49">
        <v>135</v>
      </c>
      <c r="L25807" s="50">
        <v>9.4076655052264813E-2</v>
      </c>
      <c r="M25807" s="49" t="s">
        <v>476</v>
      </c>
      <c r="N25807" s="53">
        <v>6825.0359475507603</v>
      </c>
      <c r="O25807" s="227">
        <v>44700</v>
      </c>
      <c r="P25807" s="227">
        <f t="shared" si="928"/>
        <v>44682</v>
      </c>
      <c r="Q25807" s="227">
        <f t="shared" si="929"/>
        <v>44695</v>
      </c>
    </row>
    <row r="25808" spans="1:17" x14ac:dyDescent="0.35">
      <c r="A25808" s="221" t="s">
        <v>852</v>
      </c>
      <c r="B25808" s="233" t="s">
        <v>448</v>
      </c>
      <c r="C25808" s="236">
        <v>5073.1152154421097</v>
      </c>
      <c r="D25808" s="49">
        <v>692</v>
      </c>
      <c r="E25808" s="49">
        <v>29</v>
      </c>
      <c r="F25808" s="48">
        <v>40.831490779537738</v>
      </c>
      <c r="H25808" s="49" t="s">
        <v>476</v>
      </c>
      <c r="I25808" s="49">
        <v>21462</v>
      </c>
      <c r="J25808" s="49">
        <v>405</v>
      </c>
      <c r="K25808" s="49">
        <v>30</v>
      </c>
      <c r="L25808" s="50">
        <v>7.407407407407407E-2</v>
      </c>
      <c r="M25808" s="49" t="s">
        <v>476</v>
      </c>
      <c r="N25808" s="53">
        <v>7983.2604386199655</v>
      </c>
      <c r="O25808" s="227">
        <v>44700</v>
      </c>
      <c r="P25808" s="227">
        <f t="shared" si="928"/>
        <v>44682</v>
      </c>
      <c r="Q25808" s="227">
        <f t="shared" si="929"/>
        <v>44695</v>
      </c>
    </row>
    <row r="25809" spans="1:17" x14ac:dyDescent="0.35">
      <c r="A25809" s="221" t="s">
        <v>851</v>
      </c>
      <c r="B25809" s="233" t="s">
        <v>452</v>
      </c>
      <c r="C25809" s="236">
        <v>7640.4843218528404</v>
      </c>
      <c r="D25809" s="49">
        <v>1482</v>
      </c>
      <c r="E25809" s="49">
        <v>66</v>
      </c>
      <c r="F25809" s="48">
        <v>61.701398965013325</v>
      </c>
      <c r="H25809" s="49" t="s">
        <v>476</v>
      </c>
      <c r="I25809" s="49">
        <v>35008</v>
      </c>
      <c r="J25809" s="49">
        <v>531</v>
      </c>
      <c r="K25809" s="49">
        <v>72</v>
      </c>
      <c r="L25809" s="50">
        <v>0.13559322033898305</v>
      </c>
      <c r="M25809" s="49" t="s">
        <v>476</v>
      </c>
      <c r="N25809" s="53">
        <v>6949.8212106955916</v>
      </c>
      <c r="O25809" s="227">
        <v>44700</v>
      </c>
      <c r="P25809" s="227">
        <f t="shared" si="928"/>
        <v>44682</v>
      </c>
      <c r="Q25809" s="227">
        <f t="shared" si="929"/>
        <v>44695</v>
      </c>
    </row>
    <row r="25810" spans="1:17" x14ac:dyDescent="0.35">
      <c r="A25810" s="221" t="s">
        <v>850</v>
      </c>
      <c r="B25810" s="233" t="s">
        <v>443</v>
      </c>
      <c r="C25810" s="236">
        <v>4489.38887213825</v>
      </c>
      <c r="D25810" s="49">
        <v>859</v>
      </c>
      <c r="E25810" s="49">
        <v>28</v>
      </c>
      <c r="F25810" s="48">
        <v>44.549493415735682</v>
      </c>
      <c r="H25810" s="49" t="s">
        <v>457</v>
      </c>
      <c r="I25810" s="49">
        <v>20993</v>
      </c>
      <c r="J25810" s="49">
        <v>311</v>
      </c>
      <c r="K25810" s="49">
        <v>31</v>
      </c>
      <c r="L25810" s="50">
        <v>9.9678456591639875E-2</v>
      </c>
      <c r="M25810" s="49" t="s">
        <v>990</v>
      </c>
      <c r="N25810" s="53">
        <v>6927.446226146898</v>
      </c>
      <c r="O25810" s="227">
        <v>44700</v>
      </c>
      <c r="P25810" s="227">
        <f t="shared" si="928"/>
        <v>44682</v>
      </c>
      <c r="Q25810" s="227">
        <f t="shared" si="929"/>
        <v>44695</v>
      </c>
    </row>
    <row r="25811" spans="1:17" x14ac:dyDescent="0.35">
      <c r="A25811" s="221" t="s">
        <v>849</v>
      </c>
      <c r="B25811" s="233" t="s">
        <v>446</v>
      </c>
      <c r="C25811" s="236">
        <v>39657.353717883198</v>
      </c>
      <c r="D25811" s="49">
        <v>9284</v>
      </c>
      <c r="E25811" s="49">
        <v>194</v>
      </c>
      <c r="F25811" s="48">
        <v>34.942177321564643</v>
      </c>
      <c r="H25811" s="49" t="s">
        <v>476</v>
      </c>
      <c r="I25811" s="49">
        <v>192173</v>
      </c>
      <c r="J25811" s="49">
        <v>2700</v>
      </c>
      <c r="K25811" s="49">
        <v>213</v>
      </c>
      <c r="L25811" s="50">
        <v>7.8888888888888883E-2</v>
      </c>
      <c r="M25811" s="49" t="s">
        <v>476</v>
      </c>
      <c r="N25811" s="53">
        <v>6808.3211482223905</v>
      </c>
      <c r="O25811" s="227">
        <v>44700</v>
      </c>
      <c r="P25811" s="227">
        <f t="shared" si="928"/>
        <v>44682</v>
      </c>
      <c r="Q25811" s="227">
        <f t="shared" si="929"/>
        <v>44695</v>
      </c>
    </row>
    <row r="25812" spans="1:17" x14ac:dyDescent="0.35">
      <c r="A25812" s="221" t="s">
        <v>848</v>
      </c>
      <c r="B25812" s="233" t="s">
        <v>456</v>
      </c>
      <c r="C25812" s="236">
        <v>9926.4673993127308</v>
      </c>
      <c r="D25812" s="49">
        <v>1494</v>
      </c>
      <c r="E25812" s="49">
        <v>75</v>
      </c>
      <c r="F25812" s="48">
        <v>53.968271305799739</v>
      </c>
      <c r="H25812" s="49" t="s">
        <v>476</v>
      </c>
      <c r="I25812" s="49">
        <v>40210</v>
      </c>
      <c r="J25812" s="49">
        <v>856</v>
      </c>
      <c r="K25812" s="49">
        <v>76</v>
      </c>
      <c r="L25812" s="50">
        <v>8.8785046728971959E-2</v>
      </c>
      <c r="M25812" s="49" t="s">
        <v>476</v>
      </c>
      <c r="N25812" s="53">
        <v>8623.4101777160522</v>
      </c>
      <c r="O25812" s="227">
        <v>44700</v>
      </c>
      <c r="P25812" s="227">
        <f t="shared" si="928"/>
        <v>44682</v>
      </c>
      <c r="Q25812" s="227">
        <f t="shared" si="929"/>
        <v>44695</v>
      </c>
    </row>
    <row r="25813" spans="1:17" x14ac:dyDescent="0.35">
      <c r="A25813" s="221" t="s">
        <v>847</v>
      </c>
      <c r="B25813" s="233" t="s">
        <v>445</v>
      </c>
      <c r="C25813" s="236">
        <v>28615.425420800198</v>
      </c>
      <c r="D25813" s="49">
        <v>6667</v>
      </c>
      <c r="E25813" s="49">
        <v>147</v>
      </c>
      <c r="F25813" s="48">
        <v>36.693496062328954</v>
      </c>
      <c r="H25813" s="49" t="s">
        <v>476</v>
      </c>
      <c r="I25813" s="49">
        <v>133483</v>
      </c>
      <c r="J25813" s="49">
        <v>1587</v>
      </c>
      <c r="K25813" s="49">
        <v>150</v>
      </c>
      <c r="L25813" s="50">
        <v>9.4517958412098299E-2</v>
      </c>
      <c r="M25813" s="49" t="s">
        <v>476</v>
      </c>
      <c r="N25813" s="53">
        <v>5545.9598334205766</v>
      </c>
      <c r="O25813" s="227">
        <v>44700</v>
      </c>
      <c r="P25813" s="227">
        <f t="shared" si="928"/>
        <v>44682</v>
      </c>
      <c r="Q25813" s="227">
        <f t="shared" si="929"/>
        <v>44695</v>
      </c>
    </row>
    <row r="25814" spans="1:17" x14ac:dyDescent="0.35">
      <c r="A25814" s="221" t="s">
        <v>846</v>
      </c>
      <c r="B25814" s="233" t="s">
        <v>450</v>
      </c>
      <c r="C25814" s="236">
        <v>3727.2357787096198</v>
      </c>
      <c r="D25814" s="49">
        <v>690</v>
      </c>
      <c r="E25814" s="49">
        <v>14</v>
      </c>
      <c r="F25814" s="48">
        <v>26.829534254637444</v>
      </c>
      <c r="H25814" s="49" t="s">
        <v>476</v>
      </c>
      <c r="I25814" s="49">
        <v>12746</v>
      </c>
      <c r="J25814" s="49">
        <v>183</v>
      </c>
      <c r="K25814" s="49">
        <v>15</v>
      </c>
      <c r="L25814" s="50">
        <v>8.1967213114754092E-2</v>
      </c>
      <c r="M25814" s="49" t="s">
        <v>990</v>
      </c>
      <c r="N25814" s="53">
        <v>4909.8047685986512</v>
      </c>
      <c r="O25814" s="227">
        <v>44700</v>
      </c>
      <c r="P25814" s="227">
        <f t="shared" si="928"/>
        <v>44682</v>
      </c>
      <c r="Q25814" s="227">
        <f t="shared" si="929"/>
        <v>44695</v>
      </c>
    </row>
    <row r="25815" spans="1:17" x14ac:dyDescent="0.35">
      <c r="A25815" s="221" t="s">
        <v>845</v>
      </c>
      <c r="B25815" s="233" t="s">
        <v>445</v>
      </c>
      <c r="C25815" s="236">
        <v>99226.362872711004</v>
      </c>
      <c r="D25815" s="49">
        <v>29970</v>
      </c>
      <c r="E25815" s="49">
        <v>374</v>
      </c>
      <c r="F25815" s="48">
        <v>26.922568701379472</v>
      </c>
      <c r="H25815" s="49" t="s">
        <v>476</v>
      </c>
      <c r="I25815" s="49">
        <v>498335</v>
      </c>
      <c r="J25815" s="49">
        <v>9059</v>
      </c>
      <c r="K25815" s="49">
        <v>408</v>
      </c>
      <c r="L25815" s="50">
        <v>4.5038083673694669E-2</v>
      </c>
      <c r="M25815" s="49" t="s">
        <v>476</v>
      </c>
      <c r="N25815" s="53">
        <v>9129.6302088800876</v>
      </c>
      <c r="O25815" s="227">
        <v>44700</v>
      </c>
      <c r="P25815" s="227">
        <f t="shared" si="928"/>
        <v>44682</v>
      </c>
      <c r="Q25815" s="227">
        <f t="shared" si="929"/>
        <v>44695</v>
      </c>
    </row>
    <row r="25816" spans="1:17" x14ac:dyDescent="0.35">
      <c r="A25816" s="221" t="s">
        <v>844</v>
      </c>
      <c r="B25816" s="233" t="s">
        <v>443</v>
      </c>
      <c r="C25816" s="236">
        <v>3688.3663500984599</v>
      </c>
      <c r="D25816" s="49">
        <v>679</v>
      </c>
      <c r="E25816" s="49">
        <v>17</v>
      </c>
      <c r="F25816" s="48">
        <v>32.922047297533211</v>
      </c>
      <c r="H25816" s="49" t="s">
        <v>457</v>
      </c>
      <c r="I25816" s="49">
        <v>12933</v>
      </c>
      <c r="J25816" s="49">
        <v>242</v>
      </c>
      <c r="K25816" s="49">
        <v>18</v>
      </c>
      <c r="L25816" s="50">
        <v>7.43801652892562E-2</v>
      </c>
      <c r="M25816" s="49" t="s">
        <v>476</v>
      </c>
      <c r="N25816" s="53">
        <v>6561.1703672966187</v>
      </c>
      <c r="O25816" s="227">
        <v>44700</v>
      </c>
      <c r="P25816" s="227">
        <f t="shared" si="928"/>
        <v>44682</v>
      </c>
      <c r="Q25816" s="227">
        <f t="shared" si="929"/>
        <v>44695</v>
      </c>
    </row>
    <row r="25817" spans="1:17" x14ac:dyDescent="0.35">
      <c r="A25817" s="221" t="s">
        <v>843</v>
      </c>
      <c r="B25817" s="233" t="s">
        <v>446</v>
      </c>
      <c r="C25817" s="236">
        <v>64727.380689706901</v>
      </c>
      <c r="D25817" s="49">
        <v>8656</v>
      </c>
      <c r="E25817" s="49">
        <v>551</v>
      </c>
      <c r="F25817" s="48">
        <v>60.804473219478687</v>
      </c>
      <c r="H25817" s="49" t="s">
        <v>476</v>
      </c>
      <c r="I25817" s="49">
        <v>520964</v>
      </c>
      <c r="J25817" s="49">
        <v>8745</v>
      </c>
      <c r="K25817" s="49">
        <v>601</v>
      </c>
      <c r="L25817" s="50">
        <v>6.8724985706117778E-2</v>
      </c>
      <c r="M25817" s="49" t="s">
        <v>476</v>
      </c>
      <c r="N25817" s="53">
        <v>13510.511172887071</v>
      </c>
      <c r="O25817" s="227">
        <v>44700</v>
      </c>
      <c r="P25817" s="227">
        <f t="shared" si="928"/>
        <v>44682</v>
      </c>
      <c r="Q25817" s="227">
        <f t="shared" si="929"/>
        <v>44695</v>
      </c>
    </row>
    <row r="25818" spans="1:17" x14ac:dyDescent="0.35">
      <c r="A25818" s="221" t="s">
        <v>842</v>
      </c>
      <c r="B25818" s="233" t="s">
        <v>451</v>
      </c>
      <c r="C25818" s="236">
        <v>1838.08536362777</v>
      </c>
      <c r="D25818" s="49">
        <v>217</v>
      </c>
      <c r="E25818" s="49">
        <v>9</v>
      </c>
      <c r="F25818" s="48">
        <v>34.974281150270215</v>
      </c>
      <c r="H25818" s="49" t="s">
        <v>476</v>
      </c>
      <c r="I25818" s="49">
        <v>1636</v>
      </c>
      <c r="J25818" s="49">
        <v>27</v>
      </c>
      <c r="K25818" s="49">
        <v>9</v>
      </c>
      <c r="L25818" s="50">
        <v>0.33333333333333331</v>
      </c>
      <c r="M25818" s="49" t="s">
        <v>476</v>
      </c>
      <c r="N25818" s="53">
        <v>1468.9198083113488</v>
      </c>
      <c r="O25818" s="227">
        <v>44700</v>
      </c>
      <c r="P25818" s="227">
        <f t="shared" si="928"/>
        <v>44682</v>
      </c>
      <c r="Q25818" s="227">
        <f t="shared" si="929"/>
        <v>44695</v>
      </c>
    </row>
    <row r="25819" spans="1:17" x14ac:dyDescent="0.35">
      <c r="A25819" s="221" t="s">
        <v>841</v>
      </c>
      <c r="B25819" s="233" t="s">
        <v>448</v>
      </c>
      <c r="C25819" s="236">
        <v>27818.816168915801</v>
      </c>
      <c r="D25819" s="49">
        <v>5554</v>
      </c>
      <c r="E25819" s="49">
        <v>220</v>
      </c>
      <c r="F25819" s="48">
        <v>56.48797425048069</v>
      </c>
      <c r="H25819" s="49" t="s">
        <v>476</v>
      </c>
      <c r="I25819" s="49">
        <v>122553</v>
      </c>
      <c r="J25819" s="49">
        <v>1880</v>
      </c>
      <c r="K25819" s="49">
        <v>225</v>
      </c>
      <c r="L25819" s="50">
        <v>0.11968085106382979</v>
      </c>
      <c r="M25819" s="49" t="s">
        <v>476</v>
      </c>
      <c r="N25819" s="53">
        <v>6758.0158285120524</v>
      </c>
      <c r="O25819" s="227">
        <v>44700</v>
      </c>
      <c r="P25819" s="227">
        <f t="shared" si="928"/>
        <v>44682</v>
      </c>
      <c r="Q25819" s="227">
        <f t="shared" si="929"/>
        <v>44695</v>
      </c>
    </row>
    <row r="25820" spans="1:17" x14ac:dyDescent="0.35">
      <c r="A25820" s="221" t="s">
        <v>840</v>
      </c>
      <c r="B25820" s="233" t="s">
        <v>448</v>
      </c>
      <c r="C25820" s="236">
        <v>111989.024087531</v>
      </c>
      <c r="D25820" s="49">
        <v>25853</v>
      </c>
      <c r="E25820" s="49">
        <v>1982</v>
      </c>
      <c r="F25820" s="48">
        <v>126.41544983977704</v>
      </c>
      <c r="H25820" s="49" t="s">
        <v>476</v>
      </c>
      <c r="I25820" s="49">
        <v>2408450</v>
      </c>
      <c r="J25820" s="49">
        <v>30916</v>
      </c>
      <c r="K25820" s="49">
        <v>2276</v>
      </c>
      <c r="L25820" s="50">
        <v>7.3618838142062368E-2</v>
      </c>
      <c r="M25820" s="49" t="s">
        <v>476</v>
      </c>
      <c r="N25820" s="53">
        <v>27606.276822124953</v>
      </c>
      <c r="O25820" s="227">
        <v>44700</v>
      </c>
      <c r="P25820" s="227">
        <f t="shared" si="928"/>
        <v>44682</v>
      </c>
      <c r="Q25820" s="227">
        <f t="shared" si="929"/>
        <v>44695</v>
      </c>
    </row>
    <row r="25821" spans="1:17" x14ac:dyDescent="0.35">
      <c r="A25821" s="221" t="s">
        <v>839</v>
      </c>
      <c r="B25821" s="233" t="s">
        <v>446</v>
      </c>
      <c r="C25821" s="236">
        <v>23172.8895591976</v>
      </c>
      <c r="D25821" s="49">
        <v>4952</v>
      </c>
      <c r="E25821" s="49">
        <v>124</v>
      </c>
      <c r="F25821" s="48">
        <v>38.222004357792102</v>
      </c>
      <c r="H25821" s="49" t="s">
        <v>476</v>
      </c>
      <c r="I25821" s="49">
        <v>114419</v>
      </c>
      <c r="J25821" s="49">
        <v>1476</v>
      </c>
      <c r="K25821" s="49">
        <v>133</v>
      </c>
      <c r="L25821" s="50">
        <v>9.0108401084010845E-2</v>
      </c>
      <c r="M25821" s="49" t="s">
        <v>476</v>
      </c>
      <c r="N25821" s="53">
        <v>6369.5120810436765</v>
      </c>
      <c r="O25821" s="227">
        <v>44700</v>
      </c>
      <c r="P25821" s="227">
        <f t="shared" si="928"/>
        <v>44682</v>
      </c>
      <c r="Q25821" s="227">
        <f t="shared" si="929"/>
        <v>44695</v>
      </c>
    </row>
    <row r="25822" spans="1:17" x14ac:dyDescent="0.35">
      <c r="A25822" s="221" t="s">
        <v>838</v>
      </c>
      <c r="B25822" s="233" t="s">
        <v>448</v>
      </c>
      <c r="C25822" s="236">
        <v>4723.0019559667198</v>
      </c>
      <c r="D25822" s="49">
        <v>801</v>
      </c>
      <c r="E25822" s="49">
        <v>47</v>
      </c>
      <c r="F25822" s="48">
        <v>71.080700123396525</v>
      </c>
      <c r="H25822" s="49" t="s">
        <v>476</v>
      </c>
      <c r="I25822" s="49">
        <v>24769</v>
      </c>
      <c r="J25822" s="49">
        <v>469</v>
      </c>
      <c r="K25822" s="49">
        <v>52</v>
      </c>
      <c r="L25822" s="50">
        <v>0.11087420042643924</v>
      </c>
      <c r="M25822" s="49" t="s">
        <v>476</v>
      </c>
      <c r="N25822" s="53">
        <v>9930.1250427706746</v>
      </c>
      <c r="O25822" s="227">
        <v>44700</v>
      </c>
      <c r="P25822" s="227">
        <f t="shared" si="928"/>
        <v>44682</v>
      </c>
      <c r="Q25822" s="227">
        <f t="shared" si="929"/>
        <v>44695</v>
      </c>
    </row>
    <row r="25823" spans="1:17" x14ac:dyDescent="0.35">
      <c r="A25823" s="221" t="s">
        <v>837</v>
      </c>
      <c r="B25823" s="233" t="s">
        <v>445</v>
      </c>
      <c r="C25823" s="236">
        <v>12248.3187771581</v>
      </c>
      <c r="D25823" s="49">
        <v>2306</v>
      </c>
      <c r="E25823" s="49">
        <v>67</v>
      </c>
      <c r="F25823" s="48">
        <v>39.072417796956493</v>
      </c>
      <c r="H25823" s="49" t="s">
        <v>476</v>
      </c>
      <c r="I25823" s="49">
        <v>36161</v>
      </c>
      <c r="J25823" s="49">
        <v>618</v>
      </c>
      <c r="K25823" s="49">
        <v>71</v>
      </c>
      <c r="L25823" s="50">
        <v>0.11488673139158576</v>
      </c>
      <c r="M25823" s="49" t="s">
        <v>476</v>
      </c>
      <c r="N25823" s="53">
        <v>5045.5904295413075</v>
      </c>
      <c r="O25823" s="227">
        <v>44700</v>
      </c>
      <c r="P25823" s="227">
        <f t="shared" si="928"/>
        <v>44682</v>
      </c>
      <c r="Q25823" s="227">
        <f t="shared" si="929"/>
        <v>44695</v>
      </c>
    </row>
    <row r="25824" spans="1:17" x14ac:dyDescent="0.35">
      <c r="A25824" s="221" t="s">
        <v>836</v>
      </c>
      <c r="B25824" s="233" t="s">
        <v>451</v>
      </c>
      <c r="C25824" s="236">
        <v>1174.1958259012499</v>
      </c>
      <c r="D25824" s="49">
        <v>154</v>
      </c>
      <c r="E25824" s="49">
        <v>8</v>
      </c>
      <c r="F25824" s="48">
        <v>48.665525700534097</v>
      </c>
      <c r="H25824" s="49" t="s">
        <v>476</v>
      </c>
      <c r="I25824" s="49">
        <v>5019</v>
      </c>
      <c r="J25824" s="49">
        <v>78</v>
      </c>
      <c r="K25824" s="49">
        <v>8</v>
      </c>
      <c r="L25824" s="50">
        <v>0.10256410256410256</v>
      </c>
      <c r="M25824" s="49" t="s">
        <v>476</v>
      </c>
      <c r="N25824" s="53">
        <v>6642.8442581229037</v>
      </c>
      <c r="O25824" s="227">
        <v>44700</v>
      </c>
      <c r="P25824" s="227">
        <f t="shared" si="928"/>
        <v>44682</v>
      </c>
      <c r="Q25824" s="227">
        <f t="shared" si="929"/>
        <v>44695</v>
      </c>
    </row>
    <row r="25825" spans="1:17" x14ac:dyDescent="0.35">
      <c r="A25825" s="221" t="s">
        <v>835</v>
      </c>
      <c r="B25825" s="233" t="s">
        <v>443</v>
      </c>
      <c r="C25825" s="236">
        <v>14163.6711170745</v>
      </c>
      <c r="D25825" s="49">
        <v>2901</v>
      </c>
      <c r="E25825" s="49">
        <v>75</v>
      </c>
      <c r="F25825" s="48">
        <v>37.823123771101606</v>
      </c>
      <c r="H25825" s="49" t="s">
        <v>476</v>
      </c>
      <c r="I25825" s="49">
        <v>57981</v>
      </c>
      <c r="J25825" s="49">
        <v>807</v>
      </c>
      <c r="K25825" s="49">
        <v>85</v>
      </c>
      <c r="L25825" s="50">
        <v>0.10532837670384139</v>
      </c>
      <c r="M25825" s="49" t="s">
        <v>476</v>
      </c>
      <c r="N25825" s="53">
        <v>5697.6753648787453</v>
      </c>
      <c r="O25825" s="227">
        <v>44700</v>
      </c>
      <c r="P25825" s="227">
        <f t="shared" si="928"/>
        <v>44682</v>
      </c>
      <c r="Q25825" s="227">
        <f t="shared" si="929"/>
        <v>44695</v>
      </c>
    </row>
    <row r="25826" spans="1:17" x14ac:dyDescent="0.35">
      <c r="A25826" s="221" t="s">
        <v>834</v>
      </c>
      <c r="B25826" s="233" t="s">
        <v>456</v>
      </c>
      <c r="C25826" s="236">
        <v>5829.5344790318404</v>
      </c>
      <c r="D25826" s="49">
        <v>846</v>
      </c>
      <c r="E25826" s="49">
        <v>36</v>
      </c>
      <c r="F25826" s="48">
        <v>44.110358737523583</v>
      </c>
      <c r="H25826" s="49" t="s">
        <v>476</v>
      </c>
      <c r="I25826" s="49">
        <v>19173</v>
      </c>
      <c r="J25826" s="49">
        <v>316</v>
      </c>
      <c r="K25826" s="49">
        <v>37</v>
      </c>
      <c r="L25826" s="50">
        <v>0.11708860759493671</v>
      </c>
      <c r="M25826" s="49" t="s">
        <v>476</v>
      </c>
      <c r="N25826" s="53">
        <v>5420.6729737445648</v>
      </c>
      <c r="O25826" s="227">
        <v>44700</v>
      </c>
      <c r="P25826" s="227">
        <f t="shared" si="928"/>
        <v>44682</v>
      </c>
      <c r="Q25826" s="227">
        <f t="shared" si="929"/>
        <v>44695</v>
      </c>
    </row>
    <row r="25827" spans="1:17" x14ac:dyDescent="0.35">
      <c r="A25827" s="221" t="s">
        <v>833</v>
      </c>
      <c r="B25827" s="233" t="s">
        <v>448</v>
      </c>
      <c r="C25827" s="236">
        <v>35973.240681719501</v>
      </c>
      <c r="D25827" s="49">
        <v>7623</v>
      </c>
      <c r="E25827" s="49">
        <v>227</v>
      </c>
      <c r="F25827" s="48">
        <v>45.073186087805873</v>
      </c>
      <c r="H25827" s="49" t="s">
        <v>476</v>
      </c>
      <c r="I25827" s="49">
        <v>146340</v>
      </c>
      <c r="J25827" s="49">
        <v>2147</v>
      </c>
      <c r="K25827" s="49">
        <v>236</v>
      </c>
      <c r="L25827" s="50">
        <v>0.10992081974848626</v>
      </c>
      <c r="M25827" s="49" t="s">
        <v>476</v>
      </c>
      <c r="N25827" s="53">
        <v>5968.3252309571308</v>
      </c>
      <c r="O25827" s="227">
        <v>44700</v>
      </c>
      <c r="P25827" s="227">
        <f t="shared" si="928"/>
        <v>44682</v>
      </c>
      <c r="Q25827" s="227">
        <f t="shared" si="929"/>
        <v>44695</v>
      </c>
    </row>
    <row r="25828" spans="1:17" x14ac:dyDescent="0.35">
      <c r="A25828" s="221" t="s">
        <v>832</v>
      </c>
      <c r="B25828" s="233" t="s">
        <v>444</v>
      </c>
      <c r="C25828" s="236">
        <v>36918.336746757697</v>
      </c>
      <c r="D25828" s="49">
        <v>15598</v>
      </c>
      <c r="E25828" s="49">
        <v>153</v>
      </c>
      <c r="F25828" s="48">
        <v>29.602014585695596</v>
      </c>
      <c r="H25828" s="49" t="s">
        <v>476</v>
      </c>
      <c r="I25828" s="49">
        <v>254297</v>
      </c>
      <c r="J25828" s="49">
        <v>4030</v>
      </c>
      <c r="K25828" s="49">
        <v>170</v>
      </c>
      <c r="L25828" s="50">
        <v>4.2183622828784122E-2</v>
      </c>
      <c r="M25828" s="49" t="s">
        <v>461</v>
      </c>
      <c r="N25828" s="53">
        <v>10915.984724999642</v>
      </c>
      <c r="O25828" s="227">
        <v>44700</v>
      </c>
      <c r="P25828" s="227">
        <f t="shared" si="928"/>
        <v>44682</v>
      </c>
      <c r="Q25828" s="227">
        <f t="shared" si="929"/>
        <v>44695</v>
      </c>
    </row>
    <row r="25829" spans="1:17" x14ac:dyDescent="0.35">
      <c r="A25829" s="221" t="s">
        <v>831</v>
      </c>
      <c r="B25829" s="233" t="s">
        <v>455</v>
      </c>
      <c r="C25829" s="236">
        <v>2936.1193472292898</v>
      </c>
      <c r="D25829" s="49">
        <v>641</v>
      </c>
      <c r="E25829" s="49">
        <v>38</v>
      </c>
      <c r="F25829" s="48">
        <v>92.444665672295926</v>
      </c>
      <c r="H25829" s="49" t="s">
        <v>476</v>
      </c>
      <c r="I25829" s="49">
        <v>13466</v>
      </c>
      <c r="J25829" s="49">
        <v>288</v>
      </c>
      <c r="K25829" s="49">
        <v>41</v>
      </c>
      <c r="L25829" s="50">
        <v>0.1423611111111111</v>
      </c>
      <c r="M25829" s="49" t="s">
        <v>476</v>
      </c>
      <c r="N25829" s="53">
        <v>9808.8655787025564</v>
      </c>
      <c r="O25829" s="227">
        <v>44700</v>
      </c>
      <c r="P25829" s="227">
        <f t="shared" si="928"/>
        <v>44682</v>
      </c>
      <c r="Q25829" s="227">
        <f t="shared" si="929"/>
        <v>44695</v>
      </c>
    </row>
    <row r="25830" spans="1:17" x14ac:dyDescent="0.35">
      <c r="A25830" s="221" t="s">
        <v>830</v>
      </c>
      <c r="B25830" s="233" t="s">
        <v>450</v>
      </c>
      <c r="C25830" s="236">
        <v>1357.7287896405801</v>
      </c>
      <c r="D25830" s="49">
        <v>205</v>
      </c>
      <c r="E25830" s="49">
        <v>8</v>
      </c>
      <c r="F25830" s="48">
        <v>42.087092487730253</v>
      </c>
      <c r="H25830" s="49" t="s">
        <v>457</v>
      </c>
      <c r="I25830" s="49">
        <v>3492</v>
      </c>
      <c r="J25830" s="49">
        <v>68</v>
      </c>
      <c r="K25830" s="49">
        <v>9</v>
      </c>
      <c r="L25830" s="50">
        <v>0.13235294117647059</v>
      </c>
      <c r="M25830" s="49" t="s">
        <v>476</v>
      </c>
      <c r="N25830" s="53">
        <v>5008.3640060398993</v>
      </c>
      <c r="O25830" s="227">
        <v>44700</v>
      </c>
      <c r="P25830" s="227">
        <f t="shared" si="928"/>
        <v>44682</v>
      </c>
      <c r="Q25830" s="227">
        <f t="shared" si="929"/>
        <v>44695</v>
      </c>
    </row>
    <row r="25831" spans="1:17" x14ac:dyDescent="0.35">
      <c r="A25831" s="221" t="s">
        <v>829</v>
      </c>
      <c r="B25831" s="233" t="s">
        <v>449</v>
      </c>
      <c r="C25831" s="236">
        <v>1223.64361651632</v>
      </c>
      <c r="D25831" s="49">
        <v>141</v>
      </c>
      <c r="E25831" s="49">
        <v>7</v>
      </c>
      <c r="F25831" s="48">
        <v>40.861570579143496</v>
      </c>
      <c r="H25831" s="49" t="s">
        <v>476</v>
      </c>
      <c r="I25831" s="49">
        <v>4017</v>
      </c>
      <c r="J25831" s="49">
        <v>84</v>
      </c>
      <c r="K25831" s="49">
        <v>7</v>
      </c>
      <c r="L25831" s="50">
        <v>8.3333333333333329E-2</v>
      </c>
      <c r="M25831" s="49" t="s">
        <v>476</v>
      </c>
      <c r="N25831" s="53">
        <v>6864.7438572961055</v>
      </c>
      <c r="O25831" s="227">
        <v>44700</v>
      </c>
      <c r="P25831" s="227">
        <f t="shared" si="928"/>
        <v>44682</v>
      </c>
      <c r="Q25831" s="227">
        <f t="shared" si="929"/>
        <v>44695</v>
      </c>
    </row>
    <row r="25832" spans="1:17" x14ac:dyDescent="0.35">
      <c r="A25832" s="221" t="s">
        <v>828</v>
      </c>
      <c r="B25832" s="233" t="s">
        <v>450</v>
      </c>
      <c r="C25832" s="236">
        <v>56710.292083490698</v>
      </c>
      <c r="D25832" s="49">
        <v>16644</v>
      </c>
      <c r="E25832" s="49">
        <v>446</v>
      </c>
      <c r="F25832" s="48">
        <v>56.175240307776519</v>
      </c>
      <c r="H25832" s="49" t="s">
        <v>476</v>
      </c>
      <c r="I25832" s="49">
        <v>260285</v>
      </c>
      <c r="J25832" s="49">
        <v>4488</v>
      </c>
      <c r="K25832" s="49">
        <v>475</v>
      </c>
      <c r="L25832" s="50">
        <v>0.10583778966131907</v>
      </c>
      <c r="M25832" s="49" t="s">
        <v>476</v>
      </c>
      <c r="N25832" s="53">
        <v>7913.9073969018245</v>
      </c>
      <c r="O25832" s="227">
        <v>44700</v>
      </c>
      <c r="P25832" s="227">
        <f t="shared" si="928"/>
        <v>44682</v>
      </c>
      <c r="Q25832" s="227">
        <f t="shared" si="929"/>
        <v>44695</v>
      </c>
    </row>
    <row r="25833" spans="1:17" x14ac:dyDescent="0.35">
      <c r="A25833" s="221" t="s">
        <v>827</v>
      </c>
      <c r="B25833" s="233" t="s">
        <v>453</v>
      </c>
      <c r="C25833" s="236">
        <v>758.61581752920097</v>
      </c>
      <c r="D25833" s="49">
        <v>114</v>
      </c>
      <c r="E25833" s="49">
        <v>6</v>
      </c>
      <c r="F25833" s="48">
        <v>56.493869316787865</v>
      </c>
      <c r="H25833" s="49" t="s">
        <v>476</v>
      </c>
      <c r="I25833" s="49">
        <v>6379</v>
      </c>
      <c r="J25833" s="49">
        <v>78</v>
      </c>
      <c r="K25833" s="49">
        <v>6</v>
      </c>
      <c r="L25833" s="50">
        <v>7.6923076923076927E-2</v>
      </c>
      <c r="M25833" s="49" t="s">
        <v>990</v>
      </c>
      <c r="N25833" s="53">
        <v>10281.884215655389</v>
      </c>
      <c r="O25833" s="227">
        <v>44700</v>
      </c>
      <c r="P25833" s="227">
        <f t="shared" si="928"/>
        <v>44682</v>
      </c>
      <c r="Q25833" s="227">
        <f t="shared" si="929"/>
        <v>44695</v>
      </c>
    </row>
    <row r="25834" spans="1:17" x14ac:dyDescent="0.35">
      <c r="A25834" s="221" t="s">
        <v>826</v>
      </c>
      <c r="B25834" s="233" t="s">
        <v>455</v>
      </c>
      <c r="C25834" s="236">
        <v>1673.49740572871</v>
      </c>
      <c r="D25834" s="49">
        <v>322</v>
      </c>
      <c r="E25834" s="49">
        <v>10</v>
      </c>
      <c r="F25834" s="48">
        <v>42.6822122245648</v>
      </c>
      <c r="H25834" s="49" t="s">
        <v>461</v>
      </c>
      <c r="I25834" s="49">
        <v>4488</v>
      </c>
      <c r="J25834" s="49">
        <v>78</v>
      </c>
      <c r="K25834" s="49">
        <v>10</v>
      </c>
      <c r="L25834" s="50">
        <v>0.12820512820512819</v>
      </c>
      <c r="M25834" s="49" t="s">
        <v>990</v>
      </c>
      <c r="N25834" s="53">
        <v>4660.8975749224765</v>
      </c>
      <c r="O25834" s="227">
        <v>44700</v>
      </c>
      <c r="P25834" s="227">
        <f t="shared" si="928"/>
        <v>44682</v>
      </c>
      <c r="Q25834" s="227">
        <f t="shared" si="929"/>
        <v>44695</v>
      </c>
    </row>
    <row r="25835" spans="1:17" x14ac:dyDescent="0.35">
      <c r="A25835" s="221" t="s">
        <v>825</v>
      </c>
      <c r="B25835" s="233" t="s">
        <v>443</v>
      </c>
      <c r="C25835" s="236">
        <v>14079.6128022015</v>
      </c>
      <c r="D25835" s="49">
        <v>3695</v>
      </c>
      <c r="E25835" s="49">
        <v>84</v>
      </c>
      <c r="F25835" s="48">
        <v>42.614808264200519</v>
      </c>
      <c r="H25835" s="49" t="s">
        <v>476</v>
      </c>
      <c r="I25835" s="49">
        <v>55501</v>
      </c>
      <c r="J25835" s="49">
        <v>869</v>
      </c>
      <c r="K25835" s="49">
        <v>87</v>
      </c>
      <c r="L25835" s="50">
        <v>0.1001150747986191</v>
      </c>
      <c r="M25835" s="49" t="s">
        <v>476</v>
      </c>
      <c r="N25835" s="53">
        <v>6172.0447302650427</v>
      </c>
      <c r="O25835" s="227">
        <v>44700</v>
      </c>
      <c r="P25835" s="227">
        <f t="shared" si="928"/>
        <v>44682</v>
      </c>
      <c r="Q25835" s="227">
        <f t="shared" si="929"/>
        <v>44695</v>
      </c>
    </row>
    <row r="25836" spans="1:17" x14ac:dyDescent="0.35">
      <c r="A25836" s="221" t="s">
        <v>824</v>
      </c>
      <c r="B25836" s="233" t="s">
        <v>446</v>
      </c>
      <c r="C25836" s="236">
        <v>7354.9427443027298</v>
      </c>
      <c r="D25836" s="49">
        <v>1239</v>
      </c>
      <c r="E25836" s="49">
        <v>51</v>
      </c>
      <c r="F25836" s="48">
        <v>49.529374592058723</v>
      </c>
      <c r="H25836" s="49" t="s">
        <v>476</v>
      </c>
      <c r="I25836" s="49">
        <v>32902</v>
      </c>
      <c r="J25836" s="49">
        <v>395</v>
      </c>
      <c r="K25836" s="49">
        <v>51</v>
      </c>
      <c r="L25836" s="50">
        <v>0.12911392405063291</v>
      </c>
      <c r="M25836" s="49" t="s">
        <v>476</v>
      </c>
      <c r="N25836" s="53">
        <v>5370.538068511466</v>
      </c>
      <c r="O25836" s="227">
        <v>44700</v>
      </c>
      <c r="P25836" s="227">
        <f t="shared" ref="P25836:P25899" si="930">O25836-18</f>
        <v>44682</v>
      </c>
      <c r="Q25836" s="227">
        <f t="shared" ref="Q25836:Q25899" si="931">O25836-5</f>
        <v>44695</v>
      </c>
    </row>
    <row r="25837" spans="1:17" x14ac:dyDescent="0.35">
      <c r="A25837" s="221" t="s">
        <v>823</v>
      </c>
      <c r="B25837" s="233" t="s">
        <v>451</v>
      </c>
      <c r="C25837" s="236">
        <v>1582.42316470797</v>
      </c>
      <c r="D25837" s="49">
        <v>240</v>
      </c>
      <c r="E25837" s="49">
        <v>7</v>
      </c>
      <c r="F25837" s="48">
        <v>31.597110757176829</v>
      </c>
      <c r="H25837" s="49" t="s">
        <v>461</v>
      </c>
      <c r="I25837" s="49">
        <v>6444</v>
      </c>
      <c r="J25837" s="49">
        <v>86</v>
      </c>
      <c r="K25837" s="49">
        <v>7</v>
      </c>
      <c r="L25837" s="50">
        <v>8.1395348837209308E-2</v>
      </c>
      <c r="M25837" s="49" t="s">
        <v>476</v>
      </c>
      <c r="N25837" s="53">
        <v>5434.7030502344141</v>
      </c>
      <c r="O25837" s="227">
        <v>44700</v>
      </c>
      <c r="P25837" s="227">
        <f t="shared" si="930"/>
        <v>44682</v>
      </c>
      <c r="Q25837" s="227">
        <f t="shared" si="931"/>
        <v>44695</v>
      </c>
    </row>
    <row r="25838" spans="1:17" x14ac:dyDescent="0.35">
      <c r="A25838" s="221" t="s">
        <v>822</v>
      </c>
      <c r="B25838" s="233" t="s">
        <v>448</v>
      </c>
      <c r="C25838" s="236">
        <v>18730.958831312699</v>
      </c>
      <c r="D25838" s="49">
        <v>2845</v>
      </c>
      <c r="E25838" s="49">
        <v>114</v>
      </c>
      <c r="F25838" s="48">
        <v>43.472719235518589</v>
      </c>
      <c r="H25838" s="49" t="s">
        <v>476</v>
      </c>
      <c r="I25838" s="49">
        <v>116271</v>
      </c>
      <c r="J25838" s="49">
        <v>1662</v>
      </c>
      <c r="K25838" s="49">
        <v>126</v>
      </c>
      <c r="L25838" s="50">
        <v>7.5812274368231042E-2</v>
      </c>
      <c r="M25838" s="49" t="s">
        <v>476</v>
      </c>
      <c r="N25838" s="53">
        <v>8873.010799754793</v>
      </c>
      <c r="O25838" s="227">
        <v>44700</v>
      </c>
      <c r="P25838" s="227">
        <f t="shared" si="930"/>
        <v>44682</v>
      </c>
      <c r="Q25838" s="227">
        <f t="shared" si="931"/>
        <v>44695</v>
      </c>
    </row>
    <row r="25839" spans="1:17" x14ac:dyDescent="0.35">
      <c r="A25839" s="221" t="s">
        <v>821</v>
      </c>
      <c r="B25839" s="233" t="s">
        <v>451</v>
      </c>
      <c r="C25839" s="236">
        <v>1931.62596058402</v>
      </c>
      <c r="D25839" s="49">
        <v>184</v>
      </c>
      <c r="E25839" s="49">
        <v>11</v>
      </c>
      <c r="F25839" s="48">
        <v>40.676316313160747</v>
      </c>
      <c r="H25839" s="49" t="s">
        <v>476</v>
      </c>
      <c r="I25839" s="49">
        <v>8231</v>
      </c>
      <c r="J25839" s="49">
        <v>123</v>
      </c>
      <c r="K25839" s="49">
        <v>11</v>
      </c>
      <c r="L25839" s="50">
        <v>8.943089430894309E-2</v>
      </c>
      <c r="M25839" s="49" t="s">
        <v>476</v>
      </c>
      <c r="N25839" s="53">
        <v>6367.6924264784375</v>
      </c>
      <c r="O25839" s="227">
        <v>44700</v>
      </c>
      <c r="P25839" s="227">
        <f t="shared" si="930"/>
        <v>44682</v>
      </c>
      <c r="Q25839" s="227">
        <f t="shared" si="931"/>
        <v>44695</v>
      </c>
    </row>
    <row r="25840" spans="1:17" x14ac:dyDescent="0.35">
      <c r="A25840" s="221" t="s">
        <v>820</v>
      </c>
      <c r="B25840" s="233" t="s">
        <v>449</v>
      </c>
      <c r="C25840" s="236">
        <v>784.07156341524001</v>
      </c>
      <c r="D25840" s="49">
        <v>98</v>
      </c>
      <c r="E25840" s="49">
        <v>7</v>
      </c>
      <c r="F25840" s="48">
        <v>63.76968931536198</v>
      </c>
      <c r="H25840" s="49" t="s">
        <v>476</v>
      </c>
      <c r="I25840" s="49">
        <v>3737</v>
      </c>
      <c r="J25840" s="49">
        <v>64</v>
      </c>
      <c r="K25840" s="49">
        <v>7</v>
      </c>
      <c r="L25840" s="50">
        <v>0.109375</v>
      </c>
      <c r="M25840" s="49" t="s">
        <v>476</v>
      </c>
      <c r="N25840" s="53">
        <v>8162.5202323663343</v>
      </c>
      <c r="O25840" s="227">
        <v>44700</v>
      </c>
      <c r="P25840" s="227">
        <f t="shared" si="930"/>
        <v>44682</v>
      </c>
      <c r="Q25840" s="227">
        <f t="shared" si="931"/>
        <v>44695</v>
      </c>
    </row>
    <row r="25841" spans="1:17" x14ac:dyDescent="0.35">
      <c r="A25841" s="221" t="s">
        <v>819</v>
      </c>
      <c r="B25841" s="233" t="s">
        <v>455</v>
      </c>
      <c r="C25841" s="236">
        <v>6466.0125528356502</v>
      </c>
      <c r="D25841" s="49">
        <v>1368</v>
      </c>
      <c r="E25841" s="49">
        <v>102</v>
      </c>
      <c r="F25841" s="48">
        <v>112.67708230042264</v>
      </c>
      <c r="H25841" s="49" t="s">
        <v>476</v>
      </c>
      <c r="I25841" s="49">
        <v>33443</v>
      </c>
      <c r="J25841" s="49">
        <v>669</v>
      </c>
      <c r="K25841" s="49">
        <v>108</v>
      </c>
      <c r="L25841" s="50">
        <v>0.16143497757847533</v>
      </c>
      <c r="M25841" s="49" t="s">
        <v>476</v>
      </c>
      <c r="N25841" s="53">
        <v>10346.407380644692</v>
      </c>
      <c r="O25841" s="227">
        <v>44700</v>
      </c>
      <c r="P25841" s="227">
        <f t="shared" si="930"/>
        <v>44682</v>
      </c>
      <c r="Q25841" s="227">
        <f t="shared" si="931"/>
        <v>44695</v>
      </c>
    </row>
    <row r="25842" spans="1:17" x14ac:dyDescent="0.35">
      <c r="A25842" s="221" t="s">
        <v>818</v>
      </c>
      <c r="B25842" s="233" t="s">
        <v>452</v>
      </c>
      <c r="C25842" s="236">
        <v>28666.8719119466</v>
      </c>
      <c r="D25842" s="49">
        <v>7622</v>
      </c>
      <c r="E25842" s="49">
        <v>205</v>
      </c>
      <c r="F25842" s="48">
        <v>51.079368505340462</v>
      </c>
      <c r="H25842" s="49" t="s">
        <v>476</v>
      </c>
      <c r="I25842" s="49">
        <v>157566</v>
      </c>
      <c r="J25842" s="49">
        <v>2683</v>
      </c>
      <c r="K25842" s="49">
        <v>220</v>
      </c>
      <c r="L25842" s="50">
        <v>8.1997763697353704E-2</v>
      </c>
      <c r="M25842" s="49" t="s">
        <v>476</v>
      </c>
      <c r="N25842" s="53">
        <v>9359.2353160858456</v>
      </c>
      <c r="O25842" s="227">
        <v>44700</v>
      </c>
      <c r="P25842" s="227">
        <f t="shared" si="930"/>
        <v>44682</v>
      </c>
      <c r="Q25842" s="227">
        <f t="shared" si="931"/>
        <v>44695</v>
      </c>
    </row>
    <row r="25843" spans="1:17" x14ac:dyDescent="0.35">
      <c r="A25843" s="221" t="s">
        <v>817</v>
      </c>
      <c r="B25843" s="233" t="s">
        <v>454</v>
      </c>
      <c r="C25843" s="236">
        <v>37104.373350893802</v>
      </c>
      <c r="D25843" s="49">
        <v>9012</v>
      </c>
      <c r="E25843" s="49">
        <v>185</v>
      </c>
      <c r="F25843" s="48">
        <v>35.613822633033081</v>
      </c>
      <c r="H25843" s="49" t="s">
        <v>476</v>
      </c>
      <c r="I25843" s="49">
        <v>156505</v>
      </c>
      <c r="J25843" s="49">
        <v>2259</v>
      </c>
      <c r="K25843" s="49">
        <v>195</v>
      </c>
      <c r="L25843" s="50">
        <v>8.632138114209828E-2</v>
      </c>
      <c r="M25843" s="49" t="s">
        <v>476</v>
      </c>
      <c r="N25843" s="53">
        <v>6088.2311059043477</v>
      </c>
      <c r="O25843" s="227">
        <v>44700</v>
      </c>
      <c r="P25843" s="227">
        <f t="shared" si="930"/>
        <v>44682</v>
      </c>
      <c r="Q25843" s="227">
        <f t="shared" si="931"/>
        <v>44695</v>
      </c>
    </row>
    <row r="25844" spans="1:17" x14ac:dyDescent="0.35">
      <c r="A25844" s="221" t="s">
        <v>816</v>
      </c>
      <c r="B25844" s="233" t="s">
        <v>446</v>
      </c>
      <c r="C25844" s="236">
        <v>27391.508223539095</v>
      </c>
      <c r="D25844" s="49">
        <v>5381</v>
      </c>
      <c r="E25844" s="49">
        <v>167</v>
      </c>
      <c r="F25844" s="48">
        <v>43.548428699959359</v>
      </c>
      <c r="H25844" s="49" t="s">
        <v>476</v>
      </c>
      <c r="I25844" s="49">
        <v>139719</v>
      </c>
      <c r="J25844" s="49">
        <v>2037</v>
      </c>
      <c r="K25844" s="49">
        <v>176</v>
      </c>
      <c r="L25844" s="50">
        <v>8.640157093765341E-2</v>
      </c>
      <c r="M25844" s="49" t="s">
        <v>476</v>
      </c>
      <c r="N25844" s="53">
        <v>7436.6113153619226</v>
      </c>
      <c r="O25844" s="227">
        <v>44700</v>
      </c>
      <c r="P25844" s="227">
        <f t="shared" si="930"/>
        <v>44682</v>
      </c>
      <c r="Q25844" s="227">
        <f t="shared" si="931"/>
        <v>44695</v>
      </c>
    </row>
    <row r="25845" spans="1:17" x14ac:dyDescent="0.35">
      <c r="A25845" s="221" t="s">
        <v>815</v>
      </c>
      <c r="B25845" s="233" t="s">
        <v>451</v>
      </c>
      <c r="C25845" s="236">
        <v>5307.8849770148699</v>
      </c>
      <c r="D25845" s="49">
        <v>696</v>
      </c>
      <c r="E25845" s="49">
        <v>38</v>
      </c>
      <c r="F25845" s="48">
        <v>51.136860087202123</v>
      </c>
      <c r="H25845" s="49" t="s">
        <v>476</v>
      </c>
      <c r="I25845" s="49">
        <v>61287</v>
      </c>
      <c r="J25845" s="49">
        <v>525</v>
      </c>
      <c r="K25845" s="49">
        <v>42</v>
      </c>
      <c r="L25845" s="50">
        <v>0.08</v>
      </c>
      <c r="M25845" s="49" t="s">
        <v>476</v>
      </c>
      <c r="N25845" s="53">
        <v>9890.9453063404089</v>
      </c>
      <c r="O25845" s="227">
        <v>44700</v>
      </c>
      <c r="P25845" s="227">
        <f t="shared" si="930"/>
        <v>44682</v>
      </c>
      <c r="Q25845" s="227">
        <f t="shared" si="931"/>
        <v>44695</v>
      </c>
    </row>
    <row r="25846" spans="1:17" x14ac:dyDescent="0.35">
      <c r="A25846" s="221" t="s">
        <v>814</v>
      </c>
      <c r="B25846" s="233" t="s">
        <v>456</v>
      </c>
      <c r="C25846" s="236">
        <v>13087.712635498299</v>
      </c>
      <c r="D25846" s="49">
        <v>2366</v>
      </c>
      <c r="E25846" s="49">
        <v>100</v>
      </c>
      <c r="F25846" s="48">
        <v>54.576818285903528</v>
      </c>
      <c r="H25846" s="49" t="s">
        <v>476</v>
      </c>
      <c r="I25846" s="49">
        <v>45140</v>
      </c>
      <c r="J25846" s="49">
        <v>889</v>
      </c>
      <c r="K25846" s="49">
        <v>103</v>
      </c>
      <c r="L25846" s="50">
        <v>0.11586051743532058</v>
      </c>
      <c r="M25846" s="49" t="s">
        <v>476</v>
      </c>
      <c r="N25846" s="53">
        <v>6792.6308038635534</v>
      </c>
      <c r="O25846" s="227">
        <v>44700</v>
      </c>
      <c r="P25846" s="227">
        <f t="shared" si="930"/>
        <v>44682</v>
      </c>
      <c r="Q25846" s="227">
        <f t="shared" si="931"/>
        <v>44695</v>
      </c>
    </row>
    <row r="25847" spans="1:17" x14ac:dyDescent="0.35">
      <c r="A25847" s="221" t="s">
        <v>813</v>
      </c>
      <c r="B25847" s="233" t="s">
        <v>454</v>
      </c>
      <c r="C25847" s="236">
        <v>7927.2612196189812</v>
      </c>
      <c r="D25847" s="49">
        <v>1819</v>
      </c>
      <c r="E25847" s="49">
        <v>33</v>
      </c>
      <c r="F25847" s="48">
        <v>29.73464342652445</v>
      </c>
      <c r="H25847" s="49" t="s">
        <v>476</v>
      </c>
      <c r="I25847" s="49">
        <v>28115</v>
      </c>
      <c r="J25847" s="49">
        <v>439</v>
      </c>
      <c r="K25847" s="49">
        <v>33</v>
      </c>
      <c r="L25847" s="50">
        <v>7.5170842824601361E-2</v>
      </c>
      <c r="M25847" s="49" t="s">
        <v>476</v>
      </c>
      <c r="N25847" s="53">
        <v>5537.8520757399774</v>
      </c>
      <c r="O25847" s="227">
        <v>44700</v>
      </c>
      <c r="P25847" s="227">
        <f t="shared" si="930"/>
        <v>44682</v>
      </c>
      <c r="Q25847" s="227">
        <f t="shared" si="931"/>
        <v>44695</v>
      </c>
    </row>
    <row r="25848" spans="1:17" x14ac:dyDescent="0.35">
      <c r="A25848" s="221" t="s">
        <v>812</v>
      </c>
      <c r="B25848" s="233" t="s">
        <v>443</v>
      </c>
      <c r="C25848" s="236">
        <v>9485.9761215318194</v>
      </c>
      <c r="D25848" s="49">
        <v>1707</v>
      </c>
      <c r="E25848" s="49">
        <v>39</v>
      </c>
      <c r="F25848" s="48">
        <v>29.366659266526188</v>
      </c>
      <c r="H25848" s="49" t="s">
        <v>476</v>
      </c>
      <c r="I25848" s="49">
        <v>30480</v>
      </c>
      <c r="J25848" s="49">
        <v>441</v>
      </c>
      <c r="K25848" s="49">
        <v>39</v>
      </c>
      <c r="L25848" s="50">
        <v>8.8435374149659865E-2</v>
      </c>
      <c r="M25848" s="49" t="s">
        <v>476</v>
      </c>
      <c r="N25848" s="53">
        <v>4648.9680592700688</v>
      </c>
      <c r="O25848" s="227">
        <v>44700</v>
      </c>
      <c r="P25848" s="227">
        <f t="shared" si="930"/>
        <v>44682</v>
      </c>
      <c r="Q25848" s="227">
        <f t="shared" si="931"/>
        <v>44695</v>
      </c>
    </row>
    <row r="25849" spans="1:17" x14ac:dyDescent="0.35">
      <c r="A25849" s="221" t="s">
        <v>811</v>
      </c>
      <c r="B25849" s="233" t="s">
        <v>446</v>
      </c>
      <c r="C25849" s="236">
        <v>5133.8205219983302</v>
      </c>
      <c r="D25849" s="49">
        <v>843</v>
      </c>
      <c r="E25849" s="49">
        <v>48</v>
      </c>
      <c r="F25849" s="48">
        <v>66.784014242026203</v>
      </c>
      <c r="H25849" s="49" t="s">
        <v>476</v>
      </c>
      <c r="I25849" s="49">
        <v>29171</v>
      </c>
      <c r="J25849" s="49">
        <v>358</v>
      </c>
      <c r="K25849" s="49">
        <v>51</v>
      </c>
      <c r="L25849" s="50">
        <v>0.14245810055865921</v>
      </c>
      <c r="M25849" s="49" t="s">
        <v>476</v>
      </c>
      <c r="N25849" s="53">
        <v>6973.3641537715694</v>
      </c>
      <c r="O25849" s="227">
        <v>44700</v>
      </c>
      <c r="P25849" s="227">
        <f t="shared" si="930"/>
        <v>44682</v>
      </c>
      <c r="Q25849" s="227">
        <f t="shared" si="931"/>
        <v>44695</v>
      </c>
    </row>
    <row r="25850" spans="1:17" x14ac:dyDescent="0.35">
      <c r="A25850" s="221" t="s">
        <v>810</v>
      </c>
      <c r="B25850" s="233" t="s">
        <v>448</v>
      </c>
      <c r="C25850" s="236">
        <v>32414.524512956301</v>
      </c>
      <c r="D25850" s="49">
        <v>9154</v>
      </c>
      <c r="E25850" s="49">
        <v>198</v>
      </c>
      <c r="F25850" s="48">
        <v>43.631234316592085</v>
      </c>
      <c r="H25850" s="49" t="s">
        <v>476</v>
      </c>
      <c r="I25850" s="49">
        <v>135358</v>
      </c>
      <c r="J25850" s="49">
        <v>2153</v>
      </c>
      <c r="K25850" s="49">
        <v>204</v>
      </c>
      <c r="L25850" s="50">
        <v>9.4751509521597777E-2</v>
      </c>
      <c r="M25850" s="49" t="s">
        <v>476</v>
      </c>
      <c r="N25850" s="53">
        <v>6642.0841655086797</v>
      </c>
      <c r="O25850" s="227">
        <v>44700</v>
      </c>
      <c r="P25850" s="227">
        <f t="shared" si="930"/>
        <v>44682</v>
      </c>
      <c r="Q25850" s="227">
        <f t="shared" si="931"/>
        <v>44695</v>
      </c>
    </row>
    <row r="25851" spans="1:17" x14ac:dyDescent="0.35">
      <c r="A25851" s="221" t="s">
        <v>809</v>
      </c>
      <c r="B25851" s="233" t="s">
        <v>443</v>
      </c>
      <c r="C25851" s="236">
        <v>12469.6895953656</v>
      </c>
      <c r="D25851" s="49">
        <v>2803</v>
      </c>
      <c r="E25851" s="49">
        <v>51</v>
      </c>
      <c r="F25851" s="48">
        <v>29.213695457271225</v>
      </c>
      <c r="H25851" s="49" t="s">
        <v>476</v>
      </c>
      <c r="I25851" s="49">
        <v>81307</v>
      </c>
      <c r="J25851" s="49">
        <v>651</v>
      </c>
      <c r="K25851" s="49">
        <v>56</v>
      </c>
      <c r="L25851" s="50">
        <v>8.6021505376344093E-2</v>
      </c>
      <c r="M25851" s="49" t="s">
        <v>476</v>
      </c>
      <c r="N25851" s="53">
        <v>5220.6592234817635</v>
      </c>
      <c r="O25851" s="227">
        <v>44700</v>
      </c>
      <c r="P25851" s="227">
        <f t="shared" si="930"/>
        <v>44682</v>
      </c>
      <c r="Q25851" s="227">
        <f t="shared" si="931"/>
        <v>44695</v>
      </c>
    </row>
    <row r="25852" spans="1:17" x14ac:dyDescent="0.35">
      <c r="A25852" s="221" t="s">
        <v>808</v>
      </c>
      <c r="B25852" s="233" t="s">
        <v>448</v>
      </c>
      <c r="C25852" s="236">
        <v>3330.26120665499</v>
      </c>
      <c r="D25852" s="49">
        <v>528</v>
      </c>
      <c r="E25852" s="49">
        <v>15</v>
      </c>
      <c r="F25852" s="48">
        <v>32.172508549404299</v>
      </c>
      <c r="H25852" s="49" t="s">
        <v>457</v>
      </c>
      <c r="I25852" s="49">
        <v>9932</v>
      </c>
      <c r="J25852" s="49">
        <v>134</v>
      </c>
      <c r="K25852" s="49">
        <v>16</v>
      </c>
      <c r="L25852" s="50">
        <v>0.11940298507462686</v>
      </c>
      <c r="M25852" s="49" t="s">
        <v>476</v>
      </c>
      <c r="N25852" s="53">
        <v>4023.7084025788308</v>
      </c>
      <c r="O25852" s="227">
        <v>44700</v>
      </c>
      <c r="P25852" s="227">
        <f t="shared" si="930"/>
        <v>44682</v>
      </c>
      <c r="Q25852" s="227">
        <f t="shared" si="931"/>
        <v>44695</v>
      </c>
    </row>
    <row r="25853" spans="1:17" x14ac:dyDescent="0.35">
      <c r="A25853" s="221" t="s">
        <v>807</v>
      </c>
      <c r="B25853" s="233" t="s">
        <v>445</v>
      </c>
      <c r="C25853" s="236">
        <v>15120.384628985899</v>
      </c>
      <c r="D25853" s="49">
        <v>2669</v>
      </c>
      <c r="E25853" s="49">
        <v>93</v>
      </c>
      <c r="F25853" s="48">
        <v>43.933122773363394</v>
      </c>
      <c r="H25853" s="49" t="s">
        <v>476</v>
      </c>
      <c r="I25853" s="49">
        <v>60661</v>
      </c>
      <c r="J25853" s="49">
        <v>820</v>
      </c>
      <c r="K25853" s="49">
        <v>97</v>
      </c>
      <c r="L25853" s="50">
        <v>0.11829268292682926</v>
      </c>
      <c r="M25853" s="49" t="s">
        <v>476</v>
      </c>
      <c r="N25853" s="53">
        <v>5423.1424670775459</v>
      </c>
      <c r="O25853" s="227">
        <v>44700</v>
      </c>
      <c r="P25853" s="227">
        <f t="shared" si="930"/>
        <v>44682</v>
      </c>
      <c r="Q25853" s="227">
        <f t="shared" si="931"/>
        <v>44695</v>
      </c>
    </row>
    <row r="25854" spans="1:17" x14ac:dyDescent="0.35">
      <c r="A25854" s="221" t="s">
        <v>806</v>
      </c>
      <c r="B25854" s="233" t="s">
        <v>445</v>
      </c>
      <c r="C25854" s="236">
        <v>14878.570537017</v>
      </c>
      <c r="D25854" s="49">
        <v>3260</v>
      </c>
      <c r="E25854" s="49">
        <v>85</v>
      </c>
      <c r="F25854" s="48">
        <v>40.806531489857967</v>
      </c>
      <c r="H25854" s="49" t="s">
        <v>476</v>
      </c>
      <c r="I25854" s="49">
        <v>55029</v>
      </c>
      <c r="J25854" s="49">
        <v>834</v>
      </c>
      <c r="K25854" s="49">
        <v>89</v>
      </c>
      <c r="L25854" s="50">
        <v>0.10671462829736211</v>
      </c>
      <c r="M25854" s="49" t="s">
        <v>476</v>
      </c>
      <c r="N25854" s="53">
        <v>5605.3771961833127</v>
      </c>
      <c r="O25854" s="227">
        <v>44700</v>
      </c>
      <c r="P25854" s="227">
        <f t="shared" si="930"/>
        <v>44682</v>
      </c>
      <c r="Q25854" s="227">
        <f t="shared" si="931"/>
        <v>44695</v>
      </c>
    </row>
    <row r="25855" spans="1:17" x14ac:dyDescent="0.35">
      <c r="A25855" s="221" t="s">
        <v>805</v>
      </c>
      <c r="B25855" s="233" t="s">
        <v>443</v>
      </c>
      <c r="C25855" s="236">
        <v>2244.2586476452502</v>
      </c>
      <c r="D25855" s="49">
        <v>500</v>
      </c>
      <c r="E25855" s="49">
        <v>10</v>
      </c>
      <c r="F25855" s="48">
        <v>31.827245715869971</v>
      </c>
      <c r="H25855" s="49" t="s">
        <v>476</v>
      </c>
      <c r="I25855" s="49">
        <v>7559</v>
      </c>
      <c r="J25855" s="49">
        <v>93</v>
      </c>
      <c r="K25855" s="49">
        <v>10</v>
      </c>
      <c r="L25855" s="50">
        <v>0.10752688172043011</v>
      </c>
      <c r="M25855" s="49" t="s">
        <v>476</v>
      </c>
      <c r="N25855" s="53">
        <v>4143.9073922062707</v>
      </c>
      <c r="O25855" s="227">
        <v>44700</v>
      </c>
      <c r="P25855" s="227">
        <f t="shared" si="930"/>
        <v>44682</v>
      </c>
      <c r="Q25855" s="227">
        <f t="shared" si="931"/>
        <v>44695</v>
      </c>
    </row>
    <row r="25856" spans="1:17" x14ac:dyDescent="0.35">
      <c r="A25856" s="221" t="s">
        <v>804</v>
      </c>
      <c r="B25856" s="233" t="s">
        <v>450</v>
      </c>
      <c r="C25856" s="236">
        <v>17005.439503125901</v>
      </c>
      <c r="D25856" s="49">
        <v>4236</v>
      </c>
      <c r="E25856" s="49">
        <v>126</v>
      </c>
      <c r="F25856" s="48">
        <v>52.924242259928896</v>
      </c>
      <c r="H25856" s="49" t="s">
        <v>476</v>
      </c>
      <c r="I25856" s="49">
        <v>78443</v>
      </c>
      <c r="J25856" s="49">
        <v>1359</v>
      </c>
      <c r="K25856" s="49">
        <v>140</v>
      </c>
      <c r="L25856" s="50">
        <v>0.10301692420897719</v>
      </c>
      <c r="M25856" s="49" t="s">
        <v>476</v>
      </c>
      <c r="N25856" s="53">
        <v>7991.5605812492631</v>
      </c>
      <c r="O25856" s="227">
        <v>44700</v>
      </c>
      <c r="P25856" s="227">
        <f t="shared" si="930"/>
        <v>44682</v>
      </c>
      <c r="Q25856" s="227">
        <f t="shared" si="931"/>
        <v>44695</v>
      </c>
    </row>
    <row r="25857" spans="1:17" x14ac:dyDescent="0.35">
      <c r="A25857" s="221" t="s">
        <v>803</v>
      </c>
      <c r="B25857" s="233" t="s">
        <v>456</v>
      </c>
      <c r="C25857" s="236">
        <v>4602.6150295043099</v>
      </c>
      <c r="D25857" s="49">
        <v>507</v>
      </c>
      <c r="E25857" s="49">
        <v>39</v>
      </c>
      <c r="F25857" s="48">
        <v>60.524598904251604</v>
      </c>
      <c r="H25857" s="49" t="s">
        <v>476</v>
      </c>
      <c r="I25857" s="49">
        <v>12087</v>
      </c>
      <c r="J25857" s="49">
        <v>212</v>
      </c>
      <c r="K25857" s="49">
        <v>40</v>
      </c>
      <c r="L25857" s="50">
        <v>0.18867924528301888</v>
      </c>
      <c r="M25857" s="49" t="s">
        <v>476</v>
      </c>
      <c r="N25857" s="53">
        <v>4606.0771678927895</v>
      </c>
      <c r="O25857" s="227">
        <v>44700</v>
      </c>
      <c r="P25857" s="227">
        <f t="shared" si="930"/>
        <v>44682</v>
      </c>
      <c r="Q25857" s="227">
        <f t="shared" si="931"/>
        <v>44695</v>
      </c>
    </row>
    <row r="25858" spans="1:17" x14ac:dyDescent="0.35">
      <c r="A25858" s="221" t="s">
        <v>802</v>
      </c>
      <c r="B25858" s="233" t="s">
        <v>449</v>
      </c>
      <c r="C25858" s="236">
        <v>16194.1783185606</v>
      </c>
      <c r="D25858" s="49">
        <v>3287</v>
      </c>
      <c r="E25858" s="49">
        <v>180</v>
      </c>
      <c r="F25858" s="48">
        <v>79.393610495241518</v>
      </c>
      <c r="H25858" s="49" t="s">
        <v>476</v>
      </c>
      <c r="I25858" s="49">
        <v>121024</v>
      </c>
      <c r="J25858" s="49">
        <v>2559</v>
      </c>
      <c r="K25858" s="49">
        <v>201</v>
      </c>
      <c r="L25858" s="50">
        <v>7.8546307151230954E-2</v>
      </c>
      <c r="M25858" s="49" t="s">
        <v>476</v>
      </c>
      <c r="N25858" s="53">
        <v>15801.974942236238</v>
      </c>
      <c r="O25858" s="227">
        <v>44700</v>
      </c>
      <c r="P25858" s="227">
        <f t="shared" si="930"/>
        <v>44682</v>
      </c>
      <c r="Q25858" s="227">
        <f t="shared" si="931"/>
        <v>44695</v>
      </c>
    </row>
    <row r="25859" spans="1:17" x14ac:dyDescent="0.35">
      <c r="A25859" s="221" t="s">
        <v>801</v>
      </c>
      <c r="B25859" s="233" t="s">
        <v>454</v>
      </c>
      <c r="C25859" s="236">
        <v>23741.067234681399</v>
      </c>
      <c r="D25859" s="49">
        <v>5545</v>
      </c>
      <c r="E25859" s="49">
        <v>195</v>
      </c>
      <c r="F25859" s="48">
        <v>58.668682797141933</v>
      </c>
      <c r="H25859" s="49" t="s">
        <v>476</v>
      </c>
      <c r="I25859" s="49">
        <v>209662</v>
      </c>
      <c r="J25859" s="49">
        <v>2154</v>
      </c>
      <c r="K25859" s="49">
        <v>200</v>
      </c>
      <c r="L25859" s="50">
        <v>9.2850510677808723E-2</v>
      </c>
      <c r="M25859" s="49" t="s">
        <v>476</v>
      </c>
      <c r="N25859" s="53">
        <v>9072.8861457980129</v>
      </c>
      <c r="O25859" s="227">
        <v>44700</v>
      </c>
      <c r="P25859" s="227">
        <f t="shared" si="930"/>
        <v>44682</v>
      </c>
      <c r="Q25859" s="227">
        <f t="shared" si="931"/>
        <v>44695</v>
      </c>
    </row>
    <row r="25860" spans="1:17" x14ac:dyDescent="0.35">
      <c r="A25860" s="221" t="s">
        <v>800</v>
      </c>
      <c r="B25860" s="233" t="s">
        <v>453</v>
      </c>
      <c r="C25860" s="236">
        <v>4086.1741400712999</v>
      </c>
      <c r="D25860" s="49">
        <v>1053</v>
      </c>
      <c r="E25860" s="49">
        <v>16</v>
      </c>
      <c r="F25860" s="48">
        <v>27.968880025196405</v>
      </c>
      <c r="H25860" s="49" t="s">
        <v>457</v>
      </c>
      <c r="I25860" s="49">
        <v>22481</v>
      </c>
      <c r="J25860" s="49">
        <v>271</v>
      </c>
      <c r="K25860" s="49">
        <v>17</v>
      </c>
      <c r="L25860" s="50">
        <v>6.273062730627306E-2</v>
      </c>
      <c r="M25860" s="49" t="s">
        <v>990</v>
      </c>
      <c r="N25860" s="53">
        <v>6632.1206759746983</v>
      </c>
      <c r="O25860" s="227">
        <v>44700</v>
      </c>
      <c r="P25860" s="227">
        <f t="shared" si="930"/>
        <v>44682</v>
      </c>
      <c r="Q25860" s="227">
        <f t="shared" si="931"/>
        <v>44695</v>
      </c>
    </row>
    <row r="25861" spans="1:17" x14ac:dyDescent="0.35">
      <c r="A25861" s="221" t="s">
        <v>799</v>
      </c>
      <c r="B25861" s="233" t="s">
        <v>455</v>
      </c>
      <c r="C25861" s="236">
        <v>1073.55719304948</v>
      </c>
      <c r="D25861" s="49">
        <v>100</v>
      </c>
      <c r="E25861" s="49">
        <v>7</v>
      </c>
      <c r="F25861" s="48">
        <v>46.574137198944292</v>
      </c>
      <c r="H25861" s="49" t="s">
        <v>457</v>
      </c>
      <c r="I25861" s="49">
        <v>3001</v>
      </c>
      <c r="J25861" s="49">
        <v>62</v>
      </c>
      <c r="K25861" s="49">
        <v>7</v>
      </c>
      <c r="L25861" s="50">
        <v>0.11290322580645161</v>
      </c>
      <c r="M25861" s="49" t="s">
        <v>990</v>
      </c>
      <c r="N25861" s="53">
        <v>5775.1930126690913</v>
      </c>
      <c r="O25861" s="227">
        <v>44700</v>
      </c>
      <c r="P25861" s="227">
        <f t="shared" si="930"/>
        <v>44682</v>
      </c>
      <c r="Q25861" s="227">
        <f t="shared" si="931"/>
        <v>44695</v>
      </c>
    </row>
    <row r="25862" spans="1:17" x14ac:dyDescent="0.35">
      <c r="A25862" s="221" t="s">
        <v>798</v>
      </c>
      <c r="B25862" s="233" t="s">
        <v>451</v>
      </c>
      <c r="C25862" s="236">
        <v>2112.6874094155901</v>
      </c>
      <c r="D25862" s="49">
        <v>309</v>
      </c>
      <c r="E25862" s="49">
        <v>5</v>
      </c>
      <c r="F25862" s="48">
        <v>16.90467106260882</v>
      </c>
      <c r="H25862" s="49" t="s">
        <v>476</v>
      </c>
      <c r="I25862" s="49">
        <v>8102</v>
      </c>
      <c r="J25862" s="49">
        <v>96</v>
      </c>
      <c r="K25862" s="49">
        <v>5</v>
      </c>
      <c r="L25862" s="50">
        <v>5.2083333333333336E-2</v>
      </c>
      <c r="M25862" s="49" t="s">
        <v>476</v>
      </c>
      <c r="N25862" s="53">
        <v>4543.97558162925</v>
      </c>
      <c r="O25862" s="227">
        <v>44700</v>
      </c>
      <c r="P25862" s="227">
        <f t="shared" si="930"/>
        <v>44682</v>
      </c>
      <c r="Q25862" s="227">
        <f t="shared" si="931"/>
        <v>44695</v>
      </c>
    </row>
    <row r="25863" spans="1:17" x14ac:dyDescent="0.35">
      <c r="A25863" s="221" t="s">
        <v>452</v>
      </c>
      <c r="B25863" s="233" t="s">
        <v>452</v>
      </c>
      <c r="C25863" s="236">
        <v>3727.91584807558</v>
      </c>
      <c r="D25863" s="49">
        <v>576</v>
      </c>
      <c r="E25863" s="49">
        <v>21</v>
      </c>
      <c r="F25863" s="48">
        <v>40.236959768668818</v>
      </c>
      <c r="H25863" s="49" t="s">
        <v>476</v>
      </c>
      <c r="I25863" s="49">
        <v>13150</v>
      </c>
      <c r="J25863" s="49">
        <v>238</v>
      </c>
      <c r="K25863" s="49">
        <v>21</v>
      </c>
      <c r="L25863" s="50">
        <v>8.8235294117647065E-2</v>
      </c>
      <c r="M25863" s="49" t="s">
        <v>461</v>
      </c>
      <c r="N25863" s="53">
        <v>6384.2642832954516</v>
      </c>
      <c r="O25863" s="227">
        <v>44700</v>
      </c>
      <c r="P25863" s="227">
        <f t="shared" si="930"/>
        <v>44682</v>
      </c>
      <c r="Q25863" s="227">
        <f t="shared" si="931"/>
        <v>44695</v>
      </c>
    </row>
    <row r="25864" spans="1:17" x14ac:dyDescent="0.35">
      <c r="A25864" s="221" t="s">
        <v>797</v>
      </c>
      <c r="B25864" s="233" t="s">
        <v>448</v>
      </c>
      <c r="C25864" s="236">
        <v>48551.911070702001</v>
      </c>
      <c r="D25864" s="49">
        <v>16722</v>
      </c>
      <c r="E25864" s="49">
        <v>273</v>
      </c>
      <c r="F25864" s="48">
        <v>40.163197637274898</v>
      </c>
      <c r="H25864" s="49" t="s">
        <v>476</v>
      </c>
      <c r="I25864" s="49">
        <v>259946</v>
      </c>
      <c r="J25864" s="49">
        <v>3688</v>
      </c>
      <c r="K25864" s="49">
        <v>309</v>
      </c>
      <c r="L25864" s="50">
        <v>8.3785249457700647E-2</v>
      </c>
      <c r="M25864" s="49" t="s">
        <v>476</v>
      </c>
      <c r="N25864" s="53">
        <v>7595.9934813471727</v>
      </c>
      <c r="O25864" s="227">
        <v>44700</v>
      </c>
      <c r="P25864" s="227">
        <f t="shared" si="930"/>
        <v>44682</v>
      </c>
      <c r="Q25864" s="227">
        <f t="shared" si="931"/>
        <v>44695</v>
      </c>
    </row>
    <row r="25865" spans="1:17" x14ac:dyDescent="0.35">
      <c r="A25865" s="221" t="s">
        <v>796</v>
      </c>
      <c r="B25865" s="233" t="s">
        <v>454</v>
      </c>
      <c r="C25865" s="236">
        <v>16012.7421223003</v>
      </c>
      <c r="D25865" s="49">
        <v>4576</v>
      </c>
      <c r="E25865" s="49">
        <v>87</v>
      </c>
      <c r="F25865" s="48">
        <v>38.808379394503142</v>
      </c>
      <c r="H25865" s="49" t="s">
        <v>476</v>
      </c>
      <c r="I25865" s="49">
        <v>80007</v>
      </c>
      <c r="J25865" s="49">
        <v>1319</v>
      </c>
      <c r="K25865" s="49">
        <v>93</v>
      </c>
      <c r="L25865" s="50">
        <v>7.0507960576194087E-2</v>
      </c>
      <c r="M25865" s="49" t="s">
        <v>476</v>
      </c>
      <c r="N25865" s="53">
        <v>8237.1900448148845</v>
      </c>
      <c r="O25865" s="227">
        <v>44700</v>
      </c>
      <c r="P25865" s="227">
        <f t="shared" si="930"/>
        <v>44682</v>
      </c>
      <c r="Q25865" s="227">
        <f t="shared" si="931"/>
        <v>44695</v>
      </c>
    </row>
    <row r="25866" spans="1:17" x14ac:dyDescent="0.35">
      <c r="A25866" s="221" t="s">
        <v>795</v>
      </c>
      <c r="B25866" s="233" t="s">
        <v>454</v>
      </c>
      <c r="C25866" s="236">
        <v>89317.120164774096</v>
      </c>
      <c r="D25866" s="49">
        <v>30482</v>
      </c>
      <c r="E25866" s="49">
        <v>435</v>
      </c>
      <c r="F25866" s="48">
        <v>34.787763548698557</v>
      </c>
      <c r="H25866" s="49" t="s">
        <v>476</v>
      </c>
      <c r="I25866" s="49">
        <v>422595</v>
      </c>
      <c r="J25866" s="49">
        <v>6852</v>
      </c>
      <c r="K25866" s="49">
        <v>457</v>
      </c>
      <c r="L25866" s="50">
        <v>6.6695855224751896E-2</v>
      </c>
      <c r="M25866" s="49" t="s">
        <v>476</v>
      </c>
      <c r="N25866" s="53">
        <v>7671.5415671254141</v>
      </c>
      <c r="O25866" s="227">
        <v>44700</v>
      </c>
      <c r="P25866" s="227">
        <f t="shared" si="930"/>
        <v>44682</v>
      </c>
      <c r="Q25866" s="227">
        <f t="shared" si="931"/>
        <v>44695</v>
      </c>
    </row>
    <row r="25867" spans="1:17" x14ac:dyDescent="0.35">
      <c r="A25867" s="221" t="s">
        <v>794</v>
      </c>
      <c r="B25867" s="233" t="s">
        <v>456</v>
      </c>
      <c r="C25867" s="236">
        <v>31190.337467089099</v>
      </c>
      <c r="D25867" s="49">
        <v>4602</v>
      </c>
      <c r="E25867" s="49">
        <v>210</v>
      </c>
      <c r="F25867" s="48">
        <v>48.091816947564141</v>
      </c>
      <c r="H25867" s="49" t="s">
        <v>476</v>
      </c>
      <c r="I25867" s="49">
        <v>121639</v>
      </c>
      <c r="J25867" s="49">
        <v>2237</v>
      </c>
      <c r="K25867" s="49">
        <v>227</v>
      </c>
      <c r="L25867" s="50">
        <v>0.10147518998658918</v>
      </c>
      <c r="M25867" s="49" t="s">
        <v>476</v>
      </c>
      <c r="N25867" s="53">
        <v>7172.0929674467307</v>
      </c>
      <c r="O25867" s="227">
        <v>44700</v>
      </c>
      <c r="P25867" s="227">
        <f t="shared" si="930"/>
        <v>44682</v>
      </c>
      <c r="Q25867" s="227">
        <f t="shared" si="931"/>
        <v>44695</v>
      </c>
    </row>
    <row r="25868" spans="1:17" x14ac:dyDescent="0.35">
      <c r="A25868" s="221" t="s">
        <v>793</v>
      </c>
      <c r="B25868" s="233" t="s">
        <v>443</v>
      </c>
      <c r="C25868" s="236">
        <v>42123.258085424597</v>
      </c>
      <c r="D25868" s="49">
        <v>11734</v>
      </c>
      <c r="E25868" s="49">
        <v>175</v>
      </c>
      <c r="F25868" s="48">
        <v>29.674817590439964</v>
      </c>
      <c r="H25868" s="49" t="s">
        <v>476</v>
      </c>
      <c r="I25868" s="49">
        <v>187865</v>
      </c>
      <c r="J25868" s="49">
        <v>3091</v>
      </c>
      <c r="K25868" s="49">
        <v>188</v>
      </c>
      <c r="L25868" s="50">
        <v>6.0821740537043027E-2</v>
      </c>
      <c r="M25868" s="49" t="s">
        <v>476</v>
      </c>
      <c r="N25868" s="53">
        <v>7337.9888937639926</v>
      </c>
      <c r="O25868" s="227">
        <v>44700</v>
      </c>
      <c r="P25868" s="227">
        <f t="shared" si="930"/>
        <v>44682</v>
      </c>
      <c r="Q25868" s="227">
        <f t="shared" si="931"/>
        <v>44695</v>
      </c>
    </row>
    <row r="25869" spans="1:17" x14ac:dyDescent="0.35">
      <c r="A25869" s="221" t="s">
        <v>792</v>
      </c>
      <c r="B25869" s="233" t="s">
        <v>455</v>
      </c>
      <c r="C25869" s="236">
        <v>783.91291893709104</v>
      </c>
      <c r="D25869" s="49">
        <v>110</v>
      </c>
      <c r="E25869" s="49">
        <v>8</v>
      </c>
      <c r="F25869" s="48">
        <v>72.894393959391877</v>
      </c>
      <c r="H25869" s="49" t="s">
        <v>476</v>
      </c>
      <c r="I25869" s="49">
        <v>1842</v>
      </c>
      <c r="J25869" s="49">
        <v>53</v>
      </c>
      <c r="K25869" s="49">
        <v>8</v>
      </c>
      <c r="L25869" s="50">
        <v>0.15094339622641509</v>
      </c>
      <c r="M25869" s="49" t="s">
        <v>476</v>
      </c>
      <c r="N25869" s="53">
        <v>6760.9550397335961</v>
      </c>
      <c r="O25869" s="227">
        <v>44700</v>
      </c>
      <c r="P25869" s="227">
        <f t="shared" si="930"/>
        <v>44682</v>
      </c>
      <c r="Q25869" s="227">
        <f t="shared" si="931"/>
        <v>44695</v>
      </c>
    </row>
    <row r="25870" spans="1:17" x14ac:dyDescent="0.35">
      <c r="A25870" s="221" t="s">
        <v>791</v>
      </c>
      <c r="B25870" s="233" t="s">
        <v>446</v>
      </c>
      <c r="C25870" s="236">
        <v>18209.461158597402</v>
      </c>
      <c r="D25870" s="49">
        <v>3602</v>
      </c>
      <c r="E25870" s="49">
        <v>84</v>
      </c>
      <c r="F25870" s="48">
        <v>32.949904161041935</v>
      </c>
      <c r="H25870" s="49" t="s">
        <v>476</v>
      </c>
      <c r="I25870" s="49">
        <v>90964</v>
      </c>
      <c r="J25870" s="49">
        <v>873</v>
      </c>
      <c r="K25870" s="49">
        <v>96</v>
      </c>
      <c r="L25870" s="50">
        <v>0.10996563573883161</v>
      </c>
      <c r="M25870" s="49" t="s">
        <v>476</v>
      </c>
      <c r="N25870" s="53">
        <v>4794.2110554316014</v>
      </c>
      <c r="O25870" s="227">
        <v>44700</v>
      </c>
      <c r="P25870" s="227">
        <f t="shared" si="930"/>
        <v>44682</v>
      </c>
      <c r="Q25870" s="227">
        <f t="shared" si="931"/>
        <v>44695</v>
      </c>
    </row>
    <row r="25871" spans="1:17" x14ac:dyDescent="0.35">
      <c r="A25871" s="221" t="s">
        <v>790</v>
      </c>
      <c r="B25871" s="233" t="s">
        <v>448</v>
      </c>
      <c r="C25871" s="236">
        <v>74397.767487715595</v>
      </c>
      <c r="D25871" s="49">
        <v>18984</v>
      </c>
      <c r="E25871" s="49">
        <v>579</v>
      </c>
      <c r="F25871" s="48">
        <v>55.589225663218542</v>
      </c>
      <c r="H25871" s="49" t="s">
        <v>476</v>
      </c>
      <c r="I25871" s="49">
        <v>405689</v>
      </c>
      <c r="J25871" s="49">
        <v>7207</v>
      </c>
      <c r="K25871" s="49">
        <v>616</v>
      </c>
      <c r="L25871" s="50">
        <v>8.547245733314833E-2</v>
      </c>
      <c r="M25871" s="49" t="s">
        <v>476</v>
      </c>
      <c r="N25871" s="53">
        <v>9687.1186372494376</v>
      </c>
      <c r="O25871" s="227">
        <v>44700</v>
      </c>
      <c r="P25871" s="227">
        <f t="shared" si="930"/>
        <v>44682</v>
      </c>
      <c r="Q25871" s="227">
        <f t="shared" si="931"/>
        <v>44695</v>
      </c>
    </row>
    <row r="25872" spans="1:17" x14ac:dyDescent="0.35">
      <c r="A25872" s="221" t="s">
        <v>451</v>
      </c>
      <c r="B25872" s="233" t="s">
        <v>446</v>
      </c>
      <c r="C25872" s="236">
        <v>33920.0551131428</v>
      </c>
      <c r="D25872" s="49">
        <v>5845</v>
      </c>
      <c r="E25872" s="49">
        <v>191</v>
      </c>
      <c r="F25872" s="48">
        <v>40.22062198115659</v>
      </c>
      <c r="H25872" s="49" t="s">
        <v>476</v>
      </c>
      <c r="I25872" s="49">
        <v>165403</v>
      </c>
      <c r="J25872" s="49">
        <v>1845</v>
      </c>
      <c r="K25872" s="49">
        <v>203</v>
      </c>
      <c r="L25872" s="50">
        <v>0.11002710027100271</v>
      </c>
      <c r="M25872" s="49" t="s">
        <v>476</v>
      </c>
      <c r="N25872" s="53">
        <v>5439.2600302265691</v>
      </c>
      <c r="O25872" s="227">
        <v>44700</v>
      </c>
      <c r="P25872" s="227">
        <f t="shared" si="930"/>
        <v>44682</v>
      </c>
      <c r="Q25872" s="227">
        <f t="shared" si="931"/>
        <v>44695</v>
      </c>
    </row>
    <row r="25873" spans="1:17" x14ac:dyDescent="0.35">
      <c r="A25873" s="221" t="s">
        <v>789</v>
      </c>
      <c r="B25873" s="233" t="s">
        <v>454</v>
      </c>
      <c r="C25873" s="236">
        <v>9049.1751865497099</v>
      </c>
      <c r="D25873" s="49">
        <v>2431</v>
      </c>
      <c r="E25873" s="49">
        <v>47</v>
      </c>
      <c r="F25873" s="48">
        <v>37.098882361485991</v>
      </c>
      <c r="H25873" s="49" t="s">
        <v>476</v>
      </c>
      <c r="I25873" s="49">
        <v>34811</v>
      </c>
      <c r="J25873" s="49">
        <v>609</v>
      </c>
      <c r="K25873" s="49">
        <v>49</v>
      </c>
      <c r="L25873" s="50">
        <v>8.0459770114942528E-2</v>
      </c>
      <c r="M25873" s="49" t="s">
        <v>476</v>
      </c>
      <c r="N25873" s="53">
        <v>6729.895127958076</v>
      </c>
      <c r="O25873" s="227">
        <v>44700</v>
      </c>
      <c r="P25873" s="227">
        <f t="shared" si="930"/>
        <v>44682</v>
      </c>
      <c r="Q25873" s="227">
        <f t="shared" si="931"/>
        <v>44695</v>
      </c>
    </row>
    <row r="25874" spans="1:17" x14ac:dyDescent="0.35">
      <c r="A25874" s="221" t="s">
        <v>788</v>
      </c>
      <c r="B25874" s="233" t="s">
        <v>443</v>
      </c>
      <c r="C25874" s="236">
        <v>19873.653859741695</v>
      </c>
      <c r="D25874" s="49">
        <v>6050</v>
      </c>
      <c r="E25874" s="49">
        <v>98</v>
      </c>
      <c r="F25874" s="48">
        <v>35.222511418395911</v>
      </c>
      <c r="H25874" s="49" t="s">
        <v>476</v>
      </c>
      <c r="I25874" s="49">
        <v>91056</v>
      </c>
      <c r="J25874" s="49">
        <v>1651</v>
      </c>
      <c r="K25874" s="49">
        <v>106</v>
      </c>
      <c r="L25874" s="50">
        <v>6.420351302241066E-2</v>
      </c>
      <c r="M25874" s="49" t="s">
        <v>476</v>
      </c>
      <c r="N25874" s="53">
        <v>8307.4809073959514</v>
      </c>
      <c r="O25874" s="227">
        <v>44700</v>
      </c>
      <c r="P25874" s="227">
        <f t="shared" si="930"/>
        <v>44682</v>
      </c>
      <c r="Q25874" s="227">
        <f t="shared" si="931"/>
        <v>44695</v>
      </c>
    </row>
    <row r="25875" spans="1:17" x14ac:dyDescent="0.35">
      <c r="A25875" s="221" t="s">
        <v>787</v>
      </c>
      <c r="B25875" s="233" t="s">
        <v>452</v>
      </c>
      <c r="C25875" s="236">
        <v>8985.7757628436302</v>
      </c>
      <c r="D25875" s="49">
        <v>1569</v>
      </c>
      <c r="E25875" s="49">
        <v>31</v>
      </c>
      <c r="F25875" s="48">
        <v>24.642120755359063</v>
      </c>
      <c r="H25875" s="49" t="s">
        <v>457</v>
      </c>
      <c r="I25875" s="49">
        <v>32111</v>
      </c>
      <c r="J25875" s="49">
        <v>479</v>
      </c>
      <c r="K25875" s="49">
        <v>36</v>
      </c>
      <c r="L25875" s="50">
        <v>7.5156576200417533E-2</v>
      </c>
      <c r="M25875" s="49" t="s">
        <v>990</v>
      </c>
      <c r="N25875" s="53">
        <v>5330.647154368964</v>
      </c>
      <c r="O25875" s="227">
        <v>44700</v>
      </c>
      <c r="P25875" s="227">
        <f t="shared" si="930"/>
        <v>44682</v>
      </c>
      <c r="Q25875" s="227">
        <f t="shared" si="931"/>
        <v>44695</v>
      </c>
    </row>
    <row r="25876" spans="1:17" x14ac:dyDescent="0.35">
      <c r="A25876" s="221" t="s">
        <v>786</v>
      </c>
      <c r="B25876" s="233" t="s">
        <v>451</v>
      </c>
      <c r="C25876" s="236">
        <v>1671.6385468424</v>
      </c>
      <c r="D25876" s="49">
        <v>241</v>
      </c>
      <c r="E25876" s="49">
        <v>8</v>
      </c>
      <c r="F25876" s="48">
        <v>34.183739810735823</v>
      </c>
      <c r="H25876" s="49" t="s">
        <v>476</v>
      </c>
      <c r="I25876" s="49">
        <v>9639</v>
      </c>
      <c r="J25876" s="49">
        <v>97</v>
      </c>
      <c r="K25876" s="49">
        <v>8</v>
      </c>
      <c r="L25876" s="50">
        <v>8.247422680412371E-2</v>
      </c>
      <c r="M25876" s="49" t="s">
        <v>476</v>
      </c>
      <c r="N25876" s="53">
        <v>5802.6898328724074</v>
      </c>
      <c r="O25876" s="227">
        <v>44700</v>
      </c>
      <c r="P25876" s="227">
        <f t="shared" si="930"/>
        <v>44682</v>
      </c>
      <c r="Q25876" s="227">
        <f t="shared" si="931"/>
        <v>44695</v>
      </c>
    </row>
    <row r="25877" spans="1:17" x14ac:dyDescent="0.35">
      <c r="A25877" s="221" t="s">
        <v>785</v>
      </c>
      <c r="B25877" s="233" t="s">
        <v>452</v>
      </c>
      <c r="C25877" s="236">
        <v>28406.395546395601</v>
      </c>
      <c r="D25877" s="49">
        <v>5683</v>
      </c>
      <c r="E25877" s="49">
        <v>274</v>
      </c>
      <c r="F25877" s="48">
        <v>68.897965387628815</v>
      </c>
      <c r="H25877" s="49" t="s">
        <v>476</v>
      </c>
      <c r="I25877" s="49">
        <v>110025</v>
      </c>
      <c r="J25877" s="49">
        <v>2008</v>
      </c>
      <c r="K25877" s="49">
        <v>295</v>
      </c>
      <c r="L25877" s="50">
        <v>0.14691235059760957</v>
      </c>
      <c r="M25877" s="49" t="s">
        <v>476</v>
      </c>
      <c r="N25877" s="53">
        <v>7068.830667799346</v>
      </c>
      <c r="O25877" s="227">
        <v>44700</v>
      </c>
      <c r="P25877" s="227">
        <f t="shared" si="930"/>
        <v>44682</v>
      </c>
      <c r="Q25877" s="227">
        <f t="shared" si="931"/>
        <v>44695</v>
      </c>
    </row>
    <row r="25878" spans="1:17" x14ac:dyDescent="0.35">
      <c r="A25878" s="221" t="s">
        <v>784</v>
      </c>
      <c r="B25878" s="233" t="s">
        <v>449</v>
      </c>
      <c r="C25878" s="236">
        <v>1156.5421476148199</v>
      </c>
      <c r="D25878" s="49">
        <v>73</v>
      </c>
      <c r="E25878" s="49" t="s">
        <v>489</v>
      </c>
      <c r="F25878" s="48">
        <v>12.35209137442699</v>
      </c>
      <c r="H25878" s="49" t="s">
        <v>461</v>
      </c>
      <c r="I25878" s="49">
        <v>2577</v>
      </c>
      <c r="J25878" s="49">
        <v>61</v>
      </c>
      <c r="K25878" s="49">
        <v>2</v>
      </c>
      <c r="L25878" s="50">
        <v>3.2786885245901641E-2</v>
      </c>
      <c r="M25878" s="49" t="s">
        <v>476</v>
      </c>
      <c r="N25878" s="53">
        <v>5274.3430168803261</v>
      </c>
      <c r="O25878" s="227">
        <v>44700</v>
      </c>
      <c r="P25878" s="227">
        <f t="shared" si="930"/>
        <v>44682</v>
      </c>
      <c r="Q25878" s="227">
        <f t="shared" si="931"/>
        <v>44695</v>
      </c>
    </row>
    <row r="25879" spans="1:17" x14ac:dyDescent="0.35">
      <c r="A25879" s="221" t="s">
        <v>783</v>
      </c>
      <c r="B25879" s="233" t="s">
        <v>453</v>
      </c>
      <c r="C25879" s="236">
        <v>44.670954202623797</v>
      </c>
      <c r="D25879" s="49">
        <v>10</v>
      </c>
      <c r="E25879" s="49">
        <v>0</v>
      </c>
      <c r="F25879" s="48">
        <v>0</v>
      </c>
      <c r="H25879" s="49" t="s">
        <v>461</v>
      </c>
      <c r="I25879" s="49">
        <v>152</v>
      </c>
      <c r="J25879" s="49">
        <v>0</v>
      </c>
      <c r="K25879" s="49">
        <v>0</v>
      </c>
      <c r="L25879" s="50">
        <v>0</v>
      </c>
      <c r="M25879" s="49" t="s">
        <v>461</v>
      </c>
      <c r="N25879" s="53">
        <v>0</v>
      </c>
      <c r="O25879" s="227">
        <v>44700</v>
      </c>
      <c r="P25879" s="227">
        <f t="shared" si="930"/>
        <v>44682</v>
      </c>
      <c r="Q25879" s="227">
        <f t="shared" si="931"/>
        <v>44695</v>
      </c>
    </row>
    <row r="25880" spans="1:17" x14ac:dyDescent="0.35">
      <c r="A25880" s="221" t="s">
        <v>782</v>
      </c>
      <c r="B25880" s="233" t="s">
        <v>443</v>
      </c>
      <c r="C25880" s="236">
        <v>20124.902253938701</v>
      </c>
      <c r="D25880" s="49">
        <v>3408</v>
      </c>
      <c r="E25880" s="49">
        <v>132</v>
      </c>
      <c r="F25880" s="48">
        <v>46.850271914866759</v>
      </c>
      <c r="H25880" s="49" t="s">
        <v>476</v>
      </c>
      <c r="I25880" s="49">
        <v>93977</v>
      </c>
      <c r="J25880" s="49">
        <v>1231</v>
      </c>
      <c r="K25880" s="49">
        <v>138</v>
      </c>
      <c r="L25880" s="50">
        <v>0.11210398050365557</v>
      </c>
      <c r="M25880" s="49" t="s">
        <v>476</v>
      </c>
      <c r="N25880" s="53">
        <v>6116.7998953091937</v>
      </c>
      <c r="O25880" s="227">
        <v>44700</v>
      </c>
      <c r="P25880" s="227">
        <f t="shared" si="930"/>
        <v>44682</v>
      </c>
      <c r="Q25880" s="227">
        <f t="shared" si="931"/>
        <v>44695</v>
      </c>
    </row>
    <row r="25881" spans="1:17" x14ac:dyDescent="0.35">
      <c r="A25881" s="221" t="s">
        <v>781</v>
      </c>
      <c r="B25881" s="233" t="s">
        <v>449</v>
      </c>
      <c r="C25881" s="236">
        <v>6112.4113664417901</v>
      </c>
      <c r="D25881" s="49">
        <v>1230</v>
      </c>
      <c r="E25881" s="49">
        <v>52</v>
      </c>
      <c r="F25881" s="48">
        <v>60.766291592836716</v>
      </c>
      <c r="H25881" s="49" t="s">
        <v>476</v>
      </c>
      <c r="I25881" s="49">
        <v>29946</v>
      </c>
      <c r="J25881" s="49">
        <v>594</v>
      </c>
      <c r="K25881" s="49">
        <v>63</v>
      </c>
      <c r="L25881" s="50">
        <v>0.10606060606060606</v>
      </c>
      <c r="M25881" s="49" t="s">
        <v>476</v>
      </c>
      <c r="N25881" s="53">
        <v>9717.9323247313514</v>
      </c>
      <c r="O25881" s="227">
        <v>44700</v>
      </c>
      <c r="P25881" s="227">
        <f t="shared" si="930"/>
        <v>44682</v>
      </c>
      <c r="Q25881" s="227">
        <f t="shared" si="931"/>
        <v>44695</v>
      </c>
    </row>
    <row r="25882" spans="1:17" x14ac:dyDescent="0.35">
      <c r="A25882" s="221" t="s">
        <v>780</v>
      </c>
      <c r="B25882" s="233" t="s">
        <v>450</v>
      </c>
      <c r="C25882" s="236">
        <v>1549.67718243236</v>
      </c>
      <c r="D25882" s="49">
        <v>277</v>
      </c>
      <c r="E25882" s="49" t="s">
        <v>489</v>
      </c>
      <c r="F25882" s="48">
        <v>13.827764692861598</v>
      </c>
      <c r="H25882" s="49" t="s">
        <v>461</v>
      </c>
      <c r="I25882" s="49">
        <v>4646</v>
      </c>
      <c r="J25882" s="49">
        <v>60</v>
      </c>
      <c r="K25882" s="49">
        <v>3</v>
      </c>
      <c r="L25882" s="50">
        <v>0.05</v>
      </c>
      <c r="M25882" s="49" t="s">
        <v>990</v>
      </c>
      <c r="N25882" s="53">
        <v>3871.7741140012472</v>
      </c>
      <c r="O25882" s="227">
        <v>44700</v>
      </c>
      <c r="P25882" s="227">
        <f t="shared" si="930"/>
        <v>44682</v>
      </c>
      <c r="Q25882" s="227">
        <f t="shared" si="931"/>
        <v>44695</v>
      </c>
    </row>
    <row r="25883" spans="1:17" x14ac:dyDescent="0.35">
      <c r="A25883" s="221" t="s">
        <v>779</v>
      </c>
      <c r="B25883" s="233" t="s">
        <v>455</v>
      </c>
      <c r="C25883" s="236">
        <v>6720.1246284321996</v>
      </c>
      <c r="D25883" s="49">
        <v>1423</v>
      </c>
      <c r="E25883" s="49">
        <v>107</v>
      </c>
      <c r="F25883" s="48">
        <v>113.73088395594557</v>
      </c>
      <c r="H25883" s="49" t="s">
        <v>476</v>
      </c>
      <c r="I25883" s="49">
        <v>55262</v>
      </c>
      <c r="J25883" s="49">
        <v>1071</v>
      </c>
      <c r="K25883" s="49">
        <v>111</v>
      </c>
      <c r="L25883" s="50">
        <v>0.10364145658263306</v>
      </c>
      <c r="M25883" s="49" t="s">
        <v>476</v>
      </c>
      <c r="N25883" s="53">
        <v>15937.204430237831</v>
      </c>
      <c r="O25883" s="227">
        <v>44700</v>
      </c>
      <c r="P25883" s="227">
        <f t="shared" si="930"/>
        <v>44682</v>
      </c>
      <c r="Q25883" s="227">
        <f t="shared" si="931"/>
        <v>44695</v>
      </c>
    </row>
    <row r="25884" spans="1:17" x14ac:dyDescent="0.35">
      <c r="A25884" s="221" t="s">
        <v>778</v>
      </c>
      <c r="B25884" s="233" t="s">
        <v>451</v>
      </c>
      <c r="C25884" s="236">
        <v>17148.496197419699</v>
      </c>
      <c r="D25884" s="49">
        <v>3444</v>
      </c>
      <c r="E25884" s="49">
        <v>115</v>
      </c>
      <c r="F25884" s="48">
        <v>47.900909909066563</v>
      </c>
      <c r="H25884" s="49" t="s">
        <v>476</v>
      </c>
      <c r="I25884" s="49">
        <v>103765</v>
      </c>
      <c r="J25884" s="49">
        <v>1659</v>
      </c>
      <c r="K25884" s="49">
        <v>120</v>
      </c>
      <c r="L25884" s="50">
        <v>7.2332730560578665E-2</v>
      </c>
      <c r="M25884" s="49" t="s">
        <v>476</v>
      </c>
      <c r="N25884" s="53">
        <v>9674.3176830259108</v>
      </c>
      <c r="O25884" s="227">
        <v>44700</v>
      </c>
      <c r="P25884" s="227">
        <f t="shared" si="930"/>
        <v>44682</v>
      </c>
      <c r="Q25884" s="227">
        <f t="shared" si="931"/>
        <v>44695</v>
      </c>
    </row>
    <row r="25885" spans="1:17" x14ac:dyDescent="0.35">
      <c r="A25885" s="221" t="s">
        <v>777</v>
      </c>
      <c r="B25885" s="233" t="s">
        <v>448</v>
      </c>
      <c r="C25885" s="236">
        <v>11689.851587155499</v>
      </c>
      <c r="D25885" s="49">
        <v>1687</v>
      </c>
      <c r="E25885" s="49">
        <v>65</v>
      </c>
      <c r="F25885" s="48">
        <v>39.716989631917919</v>
      </c>
      <c r="H25885" s="49" t="s">
        <v>476</v>
      </c>
      <c r="I25885" s="49">
        <v>60501</v>
      </c>
      <c r="J25885" s="49">
        <v>1175</v>
      </c>
      <c r="K25885" s="49">
        <v>69</v>
      </c>
      <c r="L25885" s="50">
        <v>5.8723404255319148E-2</v>
      </c>
      <c r="M25885" s="49" t="s">
        <v>476</v>
      </c>
      <c r="N25885" s="53">
        <v>10051.453529923845</v>
      </c>
      <c r="O25885" s="227">
        <v>44700</v>
      </c>
      <c r="P25885" s="227">
        <f t="shared" si="930"/>
        <v>44682</v>
      </c>
      <c r="Q25885" s="227">
        <f t="shared" si="931"/>
        <v>44695</v>
      </c>
    </row>
    <row r="25886" spans="1:17" x14ac:dyDescent="0.35">
      <c r="A25886" s="221" t="s">
        <v>776</v>
      </c>
      <c r="B25886" s="233" t="s">
        <v>452</v>
      </c>
      <c r="C25886" s="236">
        <v>6846.1077774764299</v>
      </c>
      <c r="D25886" s="49">
        <v>1176</v>
      </c>
      <c r="E25886" s="49">
        <v>29</v>
      </c>
      <c r="F25886" s="48">
        <v>30.257025433393462</v>
      </c>
      <c r="H25886" s="49" t="s">
        <v>476</v>
      </c>
      <c r="I25886" s="49">
        <v>22300</v>
      </c>
      <c r="J25886" s="49">
        <v>314</v>
      </c>
      <c r="K25886" s="49">
        <v>30</v>
      </c>
      <c r="L25886" s="50">
        <v>9.5541401273885357E-2</v>
      </c>
      <c r="M25886" s="49" t="s">
        <v>476</v>
      </c>
      <c r="N25886" s="53">
        <v>4586.5477174206098</v>
      </c>
      <c r="O25886" s="227">
        <v>44700</v>
      </c>
      <c r="P25886" s="227">
        <f t="shared" si="930"/>
        <v>44682</v>
      </c>
      <c r="Q25886" s="227">
        <f t="shared" si="931"/>
        <v>44695</v>
      </c>
    </row>
    <row r="25887" spans="1:17" x14ac:dyDescent="0.35">
      <c r="A25887" s="221" t="s">
        <v>775</v>
      </c>
      <c r="B25887" s="233" t="s">
        <v>449</v>
      </c>
      <c r="C25887" s="236">
        <v>5803.7608961074102</v>
      </c>
      <c r="D25887" s="49">
        <v>935</v>
      </c>
      <c r="E25887" s="49">
        <v>46</v>
      </c>
      <c r="F25887" s="48">
        <v>56.613536369460341</v>
      </c>
      <c r="H25887" s="49" t="s">
        <v>476</v>
      </c>
      <c r="I25887" s="49">
        <v>52333</v>
      </c>
      <c r="J25887" s="49">
        <v>685</v>
      </c>
      <c r="K25887" s="49">
        <v>48</v>
      </c>
      <c r="L25887" s="50">
        <v>7.0072992700729933E-2</v>
      </c>
      <c r="M25887" s="49" t="s">
        <v>476</v>
      </c>
      <c r="N25887" s="53">
        <v>11802.691603980969</v>
      </c>
      <c r="O25887" s="227">
        <v>44700</v>
      </c>
      <c r="P25887" s="227">
        <f t="shared" si="930"/>
        <v>44682</v>
      </c>
      <c r="Q25887" s="227">
        <f t="shared" si="931"/>
        <v>44695</v>
      </c>
    </row>
    <row r="25888" spans="1:17" x14ac:dyDescent="0.35">
      <c r="A25888" s="221" t="s">
        <v>774</v>
      </c>
      <c r="B25888" s="233" t="s">
        <v>445</v>
      </c>
      <c r="C25888" s="236">
        <v>7644.3301449872188</v>
      </c>
      <c r="D25888" s="49">
        <v>1535</v>
      </c>
      <c r="E25888" s="49">
        <v>43</v>
      </c>
      <c r="F25888" s="48">
        <v>40.179172186102733</v>
      </c>
      <c r="H25888" s="49" t="s">
        <v>476</v>
      </c>
      <c r="I25888" s="49">
        <v>24211</v>
      </c>
      <c r="J25888" s="49">
        <v>373</v>
      </c>
      <c r="K25888" s="49">
        <v>44</v>
      </c>
      <c r="L25888" s="50">
        <v>0.11796246648793565</v>
      </c>
      <c r="M25888" s="49" t="s">
        <v>476</v>
      </c>
      <c r="N25888" s="53">
        <v>4879.4334222285688</v>
      </c>
      <c r="O25888" s="227">
        <v>44700</v>
      </c>
      <c r="P25888" s="227">
        <f t="shared" si="930"/>
        <v>44682</v>
      </c>
      <c r="Q25888" s="227">
        <f t="shared" si="931"/>
        <v>44695</v>
      </c>
    </row>
    <row r="25889" spans="1:17" x14ac:dyDescent="0.35">
      <c r="A25889" s="221" t="s">
        <v>773</v>
      </c>
      <c r="B25889" s="233" t="s">
        <v>452</v>
      </c>
      <c r="C25889" s="236">
        <v>7375.1368838712397</v>
      </c>
      <c r="D25889" s="49">
        <v>1103</v>
      </c>
      <c r="E25889" s="49">
        <v>50</v>
      </c>
      <c r="F25889" s="48">
        <v>48.425251322981737</v>
      </c>
      <c r="H25889" s="49" t="s">
        <v>476</v>
      </c>
      <c r="I25889" s="49">
        <v>33263</v>
      </c>
      <c r="J25889" s="49">
        <v>627</v>
      </c>
      <c r="K25889" s="49">
        <v>52</v>
      </c>
      <c r="L25889" s="50">
        <v>8.2934609250398722E-2</v>
      </c>
      <c r="M25889" s="49" t="s">
        <v>476</v>
      </c>
      <c r="N25889" s="53">
        <v>8501.5371222626727</v>
      </c>
      <c r="O25889" s="227">
        <v>44700</v>
      </c>
      <c r="P25889" s="227">
        <f t="shared" si="930"/>
        <v>44682</v>
      </c>
      <c r="Q25889" s="227">
        <f t="shared" si="931"/>
        <v>44695</v>
      </c>
    </row>
    <row r="25890" spans="1:17" x14ac:dyDescent="0.35">
      <c r="A25890" s="221" t="s">
        <v>450</v>
      </c>
      <c r="B25890" s="233" t="s">
        <v>450</v>
      </c>
      <c r="C25890" s="236">
        <v>4897.5438326430303</v>
      </c>
      <c r="D25890" s="49">
        <v>1215</v>
      </c>
      <c r="E25890" s="49">
        <v>35</v>
      </c>
      <c r="F25890" s="48">
        <v>51.045995409720284</v>
      </c>
      <c r="H25890" s="49" t="s">
        <v>476</v>
      </c>
      <c r="I25890" s="49">
        <v>24179</v>
      </c>
      <c r="J25890" s="49">
        <v>357</v>
      </c>
      <c r="K25890" s="49">
        <v>38</v>
      </c>
      <c r="L25890" s="50">
        <v>0.10644257703081232</v>
      </c>
      <c r="M25890" s="49" t="s">
        <v>990</v>
      </c>
      <c r="N25890" s="53">
        <v>7289.3681445080556</v>
      </c>
      <c r="O25890" s="227">
        <v>44700</v>
      </c>
      <c r="P25890" s="227">
        <f t="shared" si="930"/>
        <v>44682</v>
      </c>
      <c r="Q25890" s="227">
        <f t="shared" si="931"/>
        <v>44695</v>
      </c>
    </row>
    <row r="25891" spans="1:17" x14ac:dyDescent="0.35">
      <c r="A25891" s="221" t="s">
        <v>772</v>
      </c>
      <c r="B25891" s="233" t="s">
        <v>455</v>
      </c>
      <c r="C25891" s="236">
        <v>640.69980114844998</v>
      </c>
      <c r="D25891" s="49">
        <v>50</v>
      </c>
      <c r="E25891" s="49" t="s">
        <v>489</v>
      </c>
      <c r="F25891" s="48">
        <v>22.29704810288257</v>
      </c>
      <c r="H25891" s="49" t="s">
        <v>476</v>
      </c>
      <c r="I25891" s="49">
        <v>697</v>
      </c>
      <c r="J25891" s="49">
        <v>16</v>
      </c>
      <c r="K25891" s="49">
        <v>2</v>
      </c>
      <c r="L25891" s="50">
        <v>0.125</v>
      </c>
      <c r="M25891" s="49" t="s">
        <v>990</v>
      </c>
      <c r="N25891" s="53">
        <v>2497.2693875228479</v>
      </c>
      <c r="O25891" s="227">
        <v>44700</v>
      </c>
      <c r="P25891" s="227">
        <f t="shared" si="930"/>
        <v>44682</v>
      </c>
      <c r="Q25891" s="227">
        <f t="shared" si="931"/>
        <v>44695</v>
      </c>
    </row>
    <row r="25892" spans="1:17" x14ac:dyDescent="0.35">
      <c r="A25892" s="221" t="s">
        <v>771</v>
      </c>
      <c r="B25892" s="233" t="s">
        <v>445</v>
      </c>
      <c r="C25892" s="236">
        <v>14379.4508026329</v>
      </c>
      <c r="D25892" s="49">
        <v>4302</v>
      </c>
      <c r="E25892" s="49">
        <v>130</v>
      </c>
      <c r="F25892" s="48">
        <v>64.576279116404464</v>
      </c>
      <c r="H25892" s="49" t="s">
        <v>476</v>
      </c>
      <c r="I25892" s="49">
        <v>64711</v>
      </c>
      <c r="J25892" s="49">
        <v>925</v>
      </c>
      <c r="K25892" s="49">
        <v>137</v>
      </c>
      <c r="L25892" s="50">
        <v>0.14810810810810812</v>
      </c>
      <c r="M25892" s="49" t="s">
        <v>476</v>
      </c>
      <c r="N25892" s="53">
        <v>6432.7908812110618</v>
      </c>
      <c r="O25892" s="227">
        <v>44700</v>
      </c>
      <c r="P25892" s="227">
        <f t="shared" si="930"/>
        <v>44682</v>
      </c>
      <c r="Q25892" s="227">
        <f t="shared" si="931"/>
        <v>44695</v>
      </c>
    </row>
    <row r="25893" spans="1:17" x14ac:dyDescent="0.35">
      <c r="A25893" s="221" t="s">
        <v>770</v>
      </c>
      <c r="B25893" s="233" t="s">
        <v>445</v>
      </c>
      <c r="C25893" s="236">
        <v>10764.140179352</v>
      </c>
      <c r="D25893" s="49">
        <v>2317</v>
      </c>
      <c r="E25893" s="49">
        <v>43</v>
      </c>
      <c r="F25893" s="48">
        <v>28.533896068357137</v>
      </c>
      <c r="H25893" s="49" t="s">
        <v>476</v>
      </c>
      <c r="I25893" s="49">
        <v>37394</v>
      </c>
      <c r="J25893" s="49">
        <v>495</v>
      </c>
      <c r="K25893" s="49">
        <v>45</v>
      </c>
      <c r="L25893" s="50">
        <v>9.0909090909090912E-2</v>
      </c>
      <c r="M25893" s="49" t="s">
        <v>476</v>
      </c>
      <c r="N25893" s="53">
        <v>4598.6023198538369</v>
      </c>
      <c r="O25893" s="227">
        <v>44700</v>
      </c>
      <c r="P25893" s="227">
        <f t="shared" si="930"/>
        <v>44682</v>
      </c>
      <c r="Q25893" s="227">
        <f t="shared" si="931"/>
        <v>44695</v>
      </c>
    </row>
    <row r="25894" spans="1:17" x14ac:dyDescent="0.35">
      <c r="A25894" s="221" t="s">
        <v>769</v>
      </c>
      <c r="B25894" s="233" t="s">
        <v>443</v>
      </c>
      <c r="C25894" s="236">
        <v>3341.0756913925802</v>
      </c>
      <c r="D25894" s="49">
        <v>436</v>
      </c>
      <c r="E25894" s="49">
        <v>7</v>
      </c>
      <c r="F25894" s="48">
        <v>14.965240125751146</v>
      </c>
      <c r="H25894" s="49" t="s">
        <v>476</v>
      </c>
      <c r="I25894" s="49">
        <v>8737</v>
      </c>
      <c r="J25894" s="49">
        <v>151</v>
      </c>
      <c r="K25894" s="49">
        <v>7</v>
      </c>
      <c r="L25894" s="50">
        <v>4.6357615894039736E-2</v>
      </c>
      <c r="M25894" s="49" t="s">
        <v>476</v>
      </c>
      <c r="N25894" s="53">
        <v>4519.5025179768463</v>
      </c>
      <c r="O25894" s="227">
        <v>44700</v>
      </c>
      <c r="P25894" s="227">
        <f t="shared" si="930"/>
        <v>44682</v>
      </c>
      <c r="Q25894" s="227">
        <f t="shared" si="931"/>
        <v>44695</v>
      </c>
    </row>
    <row r="25895" spans="1:17" x14ac:dyDescent="0.35">
      <c r="A25895" s="221" t="s">
        <v>768</v>
      </c>
      <c r="B25895" s="233" t="s">
        <v>443</v>
      </c>
      <c r="C25895" s="236">
        <v>6951.4661738035902</v>
      </c>
      <c r="D25895" s="49">
        <v>651</v>
      </c>
      <c r="E25895" s="49">
        <v>40</v>
      </c>
      <c r="F25895" s="48">
        <v>41.101298426940808</v>
      </c>
      <c r="H25895" s="49" t="s">
        <v>476</v>
      </c>
      <c r="I25895" s="49">
        <v>21972</v>
      </c>
      <c r="J25895" s="49">
        <v>415</v>
      </c>
      <c r="K25895" s="49">
        <v>40</v>
      </c>
      <c r="L25895" s="50">
        <v>9.6385542168674704E-2</v>
      </c>
      <c r="M25895" s="49" t="s">
        <v>476</v>
      </c>
      <c r="N25895" s="53">
        <v>5969.963596513152</v>
      </c>
      <c r="O25895" s="227">
        <v>44700</v>
      </c>
      <c r="P25895" s="227">
        <f t="shared" si="930"/>
        <v>44682</v>
      </c>
      <c r="Q25895" s="227">
        <f t="shared" si="931"/>
        <v>44695</v>
      </c>
    </row>
    <row r="25896" spans="1:17" x14ac:dyDescent="0.35">
      <c r="A25896" s="221" t="s">
        <v>767</v>
      </c>
      <c r="B25896" s="233" t="s">
        <v>456</v>
      </c>
      <c r="C25896" s="236">
        <v>12588.6400801333</v>
      </c>
      <c r="D25896" s="49">
        <v>2132</v>
      </c>
      <c r="E25896" s="49">
        <v>103</v>
      </c>
      <c r="F25896" s="48">
        <v>58.442713512426941</v>
      </c>
      <c r="H25896" s="49" t="s">
        <v>476</v>
      </c>
      <c r="I25896" s="49">
        <v>43179</v>
      </c>
      <c r="J25896" s="49">
        <v>879</v>
      </c>
      <c r="K25896" s="49">
        <v>106</v>
      </c>
      <c r="L25896" s="50">
        <v>0.12059158134243458</v>
      </c>
      <c r="M25896" s="49" t="s">
        <v>476</v>
      </c>
      <c r="N25896" s="53">
        <v>6982.4857522711254</v>
      </c>
      <c r="O25896" s="227">
        <v>44700</v>
      </c>
      <c r="P25896" s="227">
        <f t="shared" si="930"/>
        <v>44682</v>
      </c>
      <c r="Q25896" s="227">
        <f t="shared" si="931"/>
        <v>44695</v>
      </c>
    </row>
    <row r="25897" spans="1:17" x14ac:dyDescent="0.35">
      <c r="A25897" s="221" t="s">
        <v>766</v>
      </c>
      <c r="B25897" s="233" t="s">
        <v>449</v>
      </c>
      <c r="C25897" s="236">
        <v>3234.7555519856501</v>
      </c>
      <c r="D25897" s="49">
        <v>544</v>
      </c>
      <c r="E25897" s="49">
        <v>21</v>
      </c>
      <c r="F25897" s="48">
        <v>46.371355606120751</v>
      </c>
      <c r="H25897" s="49" t="s">
        <v>476</v>
      </c>
      <c r="I25897" s="49">
        <v>17477</v>
      </c>
      <c r="J25897" s="49">
        <v>335</v>
      </c>
      <c r="K25897" s="49">
        <v>23</v>
      </c>
      <c r="L25897" s="50">
        <v>6.8656716417910449E-2</v>
      </c>
      <c r="M25897" s="49" t="s">
        <v>476</v>
      </c>
      <c r="N25897" s="53">
        <v>10356.2694187003</v>
      </c>
      <c r="O25897" s="227">
        <v>44700</v>
      </c>
      <c r="P25897" s="227">
        <f t="shared" si="930"/>
        <v>44682</v>
      </c>
      <c r="Q25897" s="227">
        <f t="shared" si="931"/>
        <v>44695</v>
      </c>
    </row>
    <row r="25898" spans="1:17" x14ac:dyDescent="0.35">
      <c r="A25898" s="221" t="s">
        <v>765</v>
      </c>
      <c r="B25898" s="233" t="s">
        <v>452</v>
      </c>
      <c r="C25898" s="236">
        <v>65938.694494203999</v>
      </c>
      <c r="D25898" s="49">
        <v>18556</v>
      </c>
      <c r="E25898" s="49">
        <v>325</v>
      </c>
      <c r="F25898" s="48">
        <v>35.205861887857438</v>
      </c>
      <c r="H25898" s="49" t="s">
        <v>476</v>
      </c>
      <c r="I25898" s="49">
        <v>307885</v>
      </c>
      <c r="J25898" s="49">
        <v>5515</v>
      </c>
      <c r="K25898" s="49">
        <v>341</v>
      </c>
      <c r="L25898" s="50">
        <v>6.1831368993653671E-2</v>
      </c>
      <c r="M25898" s="49" t="s">
        <v>476</v>
      </c>
      <c r="N25898" s="53">
        <v>8363.8295272660689</v>
      </c>
      <c r="O25898" s="227">
        <v>44700</v>
      </c>
      <c r="P25898" s="227">
        <f t="shared" si="930"/>
        <v>44682</v>
      </c>
      <c r="Q25898" s="227">
        <f t="shared" si="931"/>
        <v>44695</v>
      </c>
    </row>
    <row r="25899" spans="1:17" x14ac:dyDescent="0.35">
      <c r="A25899" s="221" t="s">
        <v>764</v>
      </c>
      <c r="B25899" s="233" t="s">
        <v>451</v>
      </c>
      <c r="C25899" s="236">
        <v>284.28993454947903</v>
      </c>
      <c r="D25899" s="49">
        <v>23</v>
      </c>
      <c r="E25899" s="49" t="s">
        <v>489</v>
      </c>
      <c r="F25899" s="48">
        <v>50.250510305098189</v>
      </c>
      <c r="H25899" s="49" t="s">
        <v>476</v>
      </c>
      <c r="I25899" s="49">
        <v>244</v>
      </c>
      <c r="J25899" s="49">
        <v>5</v>
      </c>
      <c r="K25899" s="49">
        <v>2</v>
      </c>
      <c r="L25899" s="50">
        <v>0.4</v>
      </c>
      <c r="M25899" s="49" t="s">
        <v>476</v>
      </c>
      <c r="N25899" s="53">
        <v>1758.7678606784364</v>
      </c>
      <c r="O25899" s="227">
        <v>44700</v>
      </c>
      <c r="P25899" s="227">
        <f t="shared" si="930"/>
        <v>44682</v>
      </c>
      <c r="Q25899" s="227">
        <f t="shared" si="931"/>
        <v>44695</v>
      </c>
    </row>
    <row r="25900" spans="1:17" x14ac:dyDescent="0.35">
      <c r="A25900" s="221" t="s">
        <v>763</v>
      </c>
      <c r="B25900" s="233" t="s">
        <v>451</v>
      </c>
      <c r="C25900" s="236">
        <v>588.18731235931102</v>
      </c>
      <c r="D25900" s="49">
        <v>92</v>
      </c>
      <c r="E25900" s="49" t="s">
        <v>489</v>
      </c>
      <c r="F25900" s="48">
        <v>48.575390816956109</v>
      </c>
      <c r="H25900" s="49" t="s">
        <v>461</v>
      </c>
      <c r="I25900" s="49">
        <v>1847</v>
      </c>
      <c r="J25900" s="49">
        <v>26</v>
      </c>
      <c r="K25900" s="49">
        <v>5</v>
      </c>
      <c r="L25900" s="50">
        <v>0.19230769230769232</v>
      </c>
      <c r="M25900" s="49" t="s">
        <v>476</v>
      </c>
      <c r="N25900" s="53">
        <v>4420.3605643430055</v>
      </c>
      <c r="O25900" s="227">
        <v>44700</v>
      </c>
      <c r="P25900" s="227">
        <f t="shared" ref="P25900:P25963" si="932">O25900-18</f>
        <v>44682</v>
      </c>
      <c r="Q25900" s="227">
        <f t="shared" ref="Q25900:Q25963" si="933">O25900-5</f>
        <v>44695</v>
      </c>
    </row>
    <row r="25901" spans="1:17" x14ac:dyDescent="0.35">
      <c r="A25901" s="221" t="s">
        <v>762</v>
      </c>
      <c r="B25901" s="233" t="s">
        <v>445</v>
      </c>
      <c r="C25901" s="236">
        <v>24005.037471817101</v>
      </c>
      <c r="D25901" s="49">
        <v>4540</v>
      </c>
      <c r="E25901" s="49">
        <v>191</v>
      </c>
      <c r="F25901" s="48">
        <v>56.833309087204789</v>
      </c>
      <c r="H25901" s="49" t="s">
        <v>476</v>
      </c>
      <c r="I25901" s="49">
        <v>115102</v>
      </c>
      <c r="J25901" s="49">
        <v>1402</v>
      </c>
      <c r="K25901" s="49">
        <v>204</v>
      </c>
      <c r="L25901" s="50">
        <v>0.14550641940085593</v>
      </c>
      <c r="M25901" s="49" t="s">
        <v>476</v>
      </c>
      <c r="N25901" s="53">
        <v>5840.4407893385105</v>
      </c>
      <c r="O25901" s="227">
        <v>44700</v>
      </c>
      <c r="P25901" s="227">
        <f t="shared" si="932"/>
        <v>44682</v>
      </c>
      <c r="Q25901" s="227">
        <f t="shared" si="933"/>
        <v>44695</v>
      </c>
    </row>
    <row r="25902" spans="1:17" x14ac:dyDescent="0.35">
      <c r="A25902" s="221" t="s">
        <v>761</v>
      </c>
      <c r="B25902" s="233" t="s">
        <v>455</v>
      </c>
      <c r="C25902" s="236">
        <v>2126.5553566797198</v>
      </c>
      <c r="D25902" s="49">
        <v>371</v>
      </c>
      <c r="E25902" s="49">
        <v>21</v>
      </c>
      <c r="F25902" s="48">
        <v>70.536607254937053</v>
      </c>
      <c r="H25902" s="49" t="s">
        <v>476</v>
      </c>
      <c r="I25902" s="49">
        <v>9099</v>
      </c>
      <c r="J25902" s="49">
        <v>190</v>
      </c>
      <c r="K25902" s="49">
        <v>25</v>
      </c>
      <c r="L25902" s="50">
        <v>0.13157894736842105</v>
      </c>
      <c r="M25902" s="49" t="s">
        <v>476</v>
      </c>
      <c r="N25902" s="53">
        <v>8934.6369189586949</v>
      </c>
      <c r="O25902" s="227">
        <v>44700</v>
      </c>
      <c r="P25902" s="227">
        <f t="shared" si="932"/>
        <v>44682</v>
      </c>
      <c r="Q25902" s="227">
        <f t="shared" si="933"/>
        <v>44695</v>
      </c>
    </row>
    <row r="25903" spans="1:17" x14ac:dyDescent="0.35">
      <c r="A25903" s="221" t="s">
        <v>760</v>
      </c>
      <c r="B25903" s="233" t="s">
        <v>446</v>
      </c>
      <c r="C25903" s="236">
        <v>11334.7969583208</v>
      </c>
      <c r="D25903" s="49">
        <v>2728</v>
      </c>
      <c r="E25903" s="49">
        <v>62</v>
      </c>
      <c r="F25903" s="48">
        <v>39.070584544705447</v>
      </c>
      <c r="H25903" s="49" t="s">
        <v>476</v>
      </c>
      <c r="I25903" s="49">
        <v>47683</v>
      </c>
      <c r="J25903" s="49">
        <v>789</v>
      </c>
      <c r="K25903" s="49">
        <v>64</v>
      </c>
      <c r="L25903" s="50">
        <v>8.1115335868187574E-2</v>
      </c>
      <c r="M25903" s="49" t="s">
        <v>476</v>
      </c>
      <c r="N25903" s="53">
        <v>6960.8657561421978</v>
      </c>
      <c r="O25903" s="227">
        <v>44700</v>
      </c>
      <c r="P25903" s="227">
        <f t="shared" si="932"/>
        <v>44682</v>
      </c>
      <c r="Q25903" s="227">
        <f t="shared" si="933"/>
        <v>44695</v>
      </c>
    </row>
    <row r="25904" spans="1:17" x14ac:dyDescent="0.35">
      <c r="A25904" s="221" t="s">
        <v>759</v>
      </c>
      <c r="B25904" s="233" t="s">
        <v>443</v>
      </c>
      <c r="C25904" s="236">
        <v>18997.195740859199</v>
      </c>
      <c r="D25904" s="49">
        <v>4163</v>
      </c>
      <c r="E25904" s="49">
        <v>153</v>
      </c>
      <c r="F25904" s="48">
        <v>57.527287593643301</v>
      </c>
      <c r="H25904" s="49" t="s">
        <v>476</v>
      </c>
      <c r="I25904" s="49">
        <v>98780</v>
      </c>
      <c r="J25904" s="49">
        <v>1505</v>
      </c>
      <c r="K25904" s="49">
        <v>164</v>
      </c>
      <c r="L25904" s="50">
        <v>0.10897009966777409</v>
      </c>
      <c r="M25904" s="49" t="s">
        <v>476</v>
      </c>
      <c r="N25904" s="53">
        <v>7922.2218927978065</v>
      </c>
      <c r="O25904" s="227">
        <v>44700</v>
      </c>
      <c r="P25904" s="227">
        <f t="shared" si="932"/>
        <v>44682</v>
      </c>
      <c r="Q25904" s="227">
        <f t="shared" si="933"/>
        <v>44695</v>
      </c>
    </row>
    <row r="25905" spans="1:17" x14ac:dyDescent="0.35">
      <c r="A25905" s="221" t="s">
        <v>758</v>
      </c>
      <c r="B25905" s="233" t="s">
        <v>450</v>
      </c>
      <c r="C25905" s="236">
        <v>2565.26734316681</v>
      </c>
      <c r="D25905" s="49">
        <v>478</v>
      </c>
      <c r="E25905" s="49">
        <v>12</v>
      </c>
      <c r="F25905" s="48">
        <v>33.413392932555652</v>
      </c>
      <c r="H25905" s="49" t="s">
        <v>476</v>
      </c>
      <c r="I25905" s="49">
        <v>8081</v>
      </c>
      <c r="J25905" s="49">
        <v>128</v>
      </c>
      <c r="K25905" s="49">
        <v>13</v>
      </c>
      <c r="L25905" s="50">
        <v>0.1015625</v>
      </c>
      <c r="M25905" s="49" t="s">
        <v>476</v>
      </c>
      <c r="N25905" s="53">
        <v>4989.733344594978</v>
      </c>
      <c r="O25905" s="227">
        <v>44700</v>
      </c>
      <c r="P25905" s="227">
        <f t="shared" si="932"/>
        <v>44682</v>
      </c>
      <c r="Q25905" s="227">
        <f t="shared" si="933"/>
        <v>44695</v>
      </c>
    </row>
    <row r="25906" spans="1:17" x14ac:dyDescent="0.35">
      <c r="A25906" s="221" t="s">
        <v>757</v>
      </c>
      <c r="B25906" s="233" t="s">
        <v>448</v>
      </c>
      <c r="C25906" s="236">
        <v>13726.140611803099</v>
      </c>
      <c r="D25906" s="49">
        <v>2488</v>
      </c>
      <c r="E25906" s="49">
        <v>90</v>
      </c>
      <c r="F25906" s="48">
        <v>46.834515326496835</v>
      </c>
      <c r="H25906" s="49" t="s">
        <v>476</v>
      </c>
      <c r="I25906" s="49">
        <v>63541</v>
      </c>
      <c r="J25906" s="49">
        <v>1054</v>
      </c>
      <c r="K25906" s="49">
        <v>92</v>
      </c>
      <c r="L25906" s="50">
        <v>8.7286527514231493E-2</v>
      </c>
      <c r="M25906" s="49" t="s">
        <v>476</v>
      </c>
      <c r="N25906" s="53">
        <v>7678.77897953097</v>
      </c>
      <c r="O25906" s="227">
        <v>44700</v>
      </c>
      <c r="P25906" s="227">
        <f t="shared" si="932"/>
        <v>44682</v>
      </c>
      <c r="Q25906" s="227">
        <f t="shared" si="933"/>
        <v>44695</v>
      </c>
    </row>
    <row r="25907" spans="1:17" x14ac:dyDescent="0.35">
      <c r="A25907" s="221" t="s">
        <v>756</v>
      </c>
      <c r="B25907" s="233" t="s">
        <v>450</v>
      </c>
      <c r="C25907" s="236">
        <v>40638.3414967149</v>
      </c>
      <c r="D25907" s="49">
        <v>13500</v>
      </c>
      <c r="E25907" s="49">
        <v>356</v>
      </c>
      <c r="F25907" s="48">
        <v>62.572857287069674</v>
      </c>
      <c r="H25907" s="49" t="s">
        <v>476</v>
      </c>
      <c r="I25907" s="49">
        <v>245328</v>
      </c>
      <c r="J25907" s="49">
        <v>4473</v>
      </c>
      <c r="K25907" s="49">
        <v>400</v>
      </c>
      <c r="L25907" s="50">
        <v>8.94254415381176E-2</v>
      </c>
      <c r="M25907" s="49" t="s">
        <v>476</v>
      </c>
      <c r="N25907" s="53">
        <v>11006.846823120442</v>
      </c>
      <c r="O25907" s="227">
        <v>44700</v>
      </c>
      <c r="P25907" s="227">
        <f t="shared" si="932"/>
        <v>44682</v>
      </c>
      <c r="Q25907" s="227">
        <f t="shared" si="933"/>
        <v>44695</v>
      </c>
    </row>
    <row r="25908" spans="1:17" x14ac:dyDescent="0.35">
      <c r="A25908" s="221" t="s">
        <v>755</v>
      </c>
      <c r="B25908" s="233" t="s">
        <v>443</v>
      </c>
      <c r="C25908" s="236">
        <v>5633.4886654636903</v>
      </c>
      <c r="D25908" s="49">
        <v>1194</v>
      </c>
      <c r="E25908" s="49">
        <v>41</v>
      </c>
      <c r="F25908" s="48">
        <v>51.985041640806749</v>
      </c>
      <c r="H25908" s="49" t="s">
        <v>476</v>
      </c>
      <c r="I25908" s="49">
        <v>24598</v>
      </c>
      <c r="J25908" s="49">
        <v>398</v>
      </c>
      <c r="K25908" s="49">
        <v>41</v>
      </c>
      <c r="L25908" s="50">
        <v>0.10301507537688442</v>
      </c>
      <c r="M25908" s="49" t="s">
        <v>476</v>
      </c>
      <c r="N25908" s="53">
        <v>7064.8939517701292</v>
      </c>
      <c r="O25908" s="227">
        <v>44700</v>
      </c>
      <c r="P25908" s="227">
        <f t="shared" si="932"/>
        <v>44682</v>
      </c>
      <c r="Q25908" s="227">
        <f t="shared" si="933"/>
        <v>44695</v>
      </c>
    </row>
    <row r="25909" spans="1:17" x14ac:dyDescent="0.35">
      <c r="A25909" s="221" t="s">
        <v>754</v>
      </c>
      <c r="B25909" s="233" t="s">
        <v>448</v>
      </c>
      <c r="C25909" s="236">
        <v>16381.7017673096</v>
      </c>
      <c r="D25909" s="49">
        <v>3476</v>
      </c>
      <c r="E25909" s="49">
        <v>168</v>
      </c>
      <c r="F25909" s="48">
        <v>73.252462842087155</v>
      </c>
      <c r="H25909" s="49" t="s">
        <v>476</v>
      </c>
      <c r="I25909" s="49">
        <v>82504</v>
      </c>
      <c r="J25909" s="49">
        <v>1418</v>
      </c>
      <c r="K25909" s="49">
        <v>175</v>
      </c>
      <c r="L25909" s="50">
        <v>0.12341325811001411</v>
      </c>
      <c r="M25909" s="49" t="s">
        <v>476</v>
      </c>
      <c r="N25909" s="53">
        <v>8655.9993591733</v>
      </c>
      <c r="O25909" s="227">
        <v>44700</v>
      </c>
      <c r="P25909" s="227">
        <f t="shared" si="932"/>
        <v>44682</v>
      </c>
      <c r="Q25909" s="227">
        <f t="shared" si="933"/>
        <v>44695</v>
      </c>
    </row>
    <row r="25910" spans="1:17" x14ac:dyDescent="0.35">
      <c r="A25910" s="221" t="s">
        <v>753</v>
      </c>
      <c r="B25910" s="233" t="s">
        <v>443</v>
      </c>
      <c r="C25910" s="236">
        <v>4679.7541789357701</v>
      </c>
      <c r="D25910" s="49">
        <v>807</v>
      </c>
      <c r="E25910" s="49">
        <v>23</v>
      </c>
      <c r="F25910" s="48">
        <v>35.105629057437959</v>
      </c>
      <c r="H25910" s="49" t="s">
        <v>457</v>
      </c>
      <c r="I25910" s="49">
        <v>15582</v>
      </c>
      <c r="J25910" s="49">
        <v>230</v>
      </c>
      <c r="K25910" s="49">
        <v>23</v>
      </c>
      <c r="L25910" s="50">
        <v>0.1</v>
      </c>
      <c r="M25910" s="49" t="s">
        <v>990</v>
      </c>
      <c r="N25910" s="53">
        <v>4914.7880680413136</v>
      </c>
      <c r="O25910" s="227">
        <v>44700</v>
      </c>
      <c r="P25910" s="227">
        <f t="shared" si="932"/>
        <v>44682</v>
      </c>
      <c r="Q25910" s="227">
        <f t="shared" si="933"/>
        <v>44695</v>
      </c>
    </row>
    <row r="25911" spans="1:17" x14ac:dyDescent="0.35">
      <c r="A25911" s="221" t="s">
        <v>752</v>
      </c>
      <c r="B25911" s="233" t="s">
        <v>448</v>
      </c>
      <c r="C25911" s="236">
        <v>21060.365670931398</v>
      </c>
      <c r="D25911" s="49">
        <v>4748</v>
      </c>
      <c r="E25911" s="49">
        <v>92</v>
      </c>
      <c r="F25911" s="48">
        <v>31.202822752972413</v>
      </c>
      <c r="H25911" s="49" t="s">
        <v>476</v>
      </c>
      <c r="I25911" s="49">
        <v>81759</v>
      </c>
      <c r="J25911" s="49">
        <v>1491</v>
      </c>
      <c r="K25911" s="49">
        <v>98</v>
      </c>
      <c r="L25911" s="50">
        <v>6.5727699530516437E-2</v>
      </c>
      <c r="M25911" s="49" t="s">
        <v>461</v>
      </c>
      <c r="N25911" s="53">
        <v>7079.649153755935</v>
      </c>
      <c r="O25911" s="227">
        <v>44700</v>
      </c>
      <c r="P25911" s="227">
        <f t="shared" si="932"/>
        <v>44682</v>
      </c>
      <c r="Q25911" s="227">
        <f t="shared" si="933"/>
        <v>44695</v>
      </c>
    </row>
    <row r="25912" spans="1:17" x14ac:dyDescent="0.35">
      <c r="A25912" s="221" t="s">
        <v>751</v>
      </c>
      <c r="B25912" s="233" t="s">
        <v>445</v>
      </c>
      <c r="C25912" s="236">
        <v>9795.2977499826702</v>
      </c>
      <c r="D25912" s="49">
        <v>1439</v>
      </c>
      <c r="E25912" s="49">
        <v>47</v>
      </c>
      <c r="F25912" s="48">
        <v>34.273004688895711</v>
      </c>
      <c r="H25912" s="49" t="s">
        <v>476</v>
      </c>
      <c r="I25912" s="49">
        <v>33691</v>
      </c>
      <c r="J25912" s="49">
        <v>509</v>
      </c>
      <c r="K25912" s="49">
        <v>52</v>
      </c>
      <c r="L25912" s="50">
        <v>0.10216110019646366</v>
      </c>
      <c r="M25912" s="49" t="s">
        <v>476</v>
      </c>
      <c r="N25912" s="53">
        <v>5196.3708811291681</v>
      </c>
      <c r="O25912" s="227">
        <v>44700</v>
      </c>
      <c r="P25912" s="227">
        <f t="shared" si="932"/>
        <v>44682</v>
      </c>
      <c r="Q25912" s="227">
        <f t="shared" si="933"/>
        <v>44695</v>
      </c>
    </row>
    <row r="25913" spans="1:17" x14ac:dyDescent="0.35">
      <c r="A25913" s="221" t="s">
        <v>750</v>
      </c>
      <c r="B25913" s="233" t="s">
        <v>449</v>
      </c>
      <c r="C25913" s="236">
        <v>2200.0396936397201</v>
      </c>
      <c r="D25913" s="49">
        <v>394</v>
      </c>
      <c r="E25913" s="49">
        <v>20</v>
      </c>
      <c r="F25913" s="48">
        <v>64.933893361170064</v>
      </c>
      <c r="H25913" s="49" t="s">
        <v>476</v>
      </c>
      <c r="I25913" s="49">
        <v>8890</v>
      </c>
      <c r="J25913" s="49">
        <v>211</v>
      </c>
      <c r="K25913" s="49">
        <v>20</v>
      </c>
      <c r="L25913" s="50">
        <v>9.4786729857819899E-2</v>
      </c>
      <c r="M25913" s="49" t="s">
        <v>476</v>
      </c>
      <c r="N25913" s="53">
        <v>9590.7360494448185</v>
      </c>
      <c r="O25913" s="227">
        <v>44700</v>
      </c>
      <c r="P25913" s="227">
        <f t="shared" si="932"/>
        <v>44682</v>
      </c>
      <c r="Q25913" s="227">
        <f t="shared" si="933"/>
        <v>44695</v>
      </c>
    </row>
    <row r="25914" spans="1:17" x14ac:dyDescent="0.35">
      <c r="A25914" s="221" t="s">
        <v>749</v>
      </c>
      <c r="B25914" s="233" t="s">
        <v>452</v>
      </c>
      <c r="C25914" s="236">
        <v>13408.0042293721</v>
      </c>
      <c r="D25914" s="49">
        <v>2128</v>
      </c>
      <c r="E25914" s="49">
        <v>85</v>
      </c>
      <c r="F25914" s="48">
        <v>45.28212004981517</v>
      </c>
      <c r="H25914" s="49" t="s">
        <v>476</v>
      </c>
      <c r="I25914" s="49">
        <v>59417</v>
      </c>
      <c r="J25914" s="49">
        <v>1142</v>
      </c>
      <c r="K25914" s="49">
        <v>91</v>
      </c>
      <c r="L25914" s="50">
        <v>7.9684763572679507E-2</v>
      </c>
      <c r="M25914" s="49" t="s">
        <v>476</v>
      </c>
      <c r="N25914" s="53">
        <v>8517.3004159581797</v>
      </c>
      <c r="O25914" s="227">
        <v>44700</v>
      </c>
      <c r="P25914" s="227">
        <f t="shared" si="932"/>
        <v>44682</v>
      </c>
      <c r="Q25914" s="227">
        <f t="shared" si="933"/>
        <v>44695</v>
      </c>
    </row>
    <row r="25915" spans="1:17" x14ac:dyDescent="0.35">
      <c r="A25915" s="221" t="s">
        <v>748</v>
      </c>
      <c r="B25915" s="233" t="s">
        <v>445</v>
      </c>
      <c r="C25915" s="236">
        <v>13670.424629515401</v>
      </c>
      <c r="D25915" s="49">
        <v>2991</v>
      </c>
      <c r="E25915" s="49">
        <v>62</v>
      </c>
      <c r="F25915" s="48">
        <v>32.3952733626857</v>
      </c>
      <c r="H25915" s="49" t="s">
        <v>476</v>
      </c>
      <c r="I25915" s="49">
        <v>62196</v>
      </c>
      <c r="J25915" s="49">
        <v>1044</v>
      </c>
      <c r="K25915" s="49">
        <v>66</v>
      </c>
      <c r="L25915" s="50">
        <v>6.3218390804597707E-2</v>
      </c>
      <c r="M25915" s="49" t="s">
        <v>476</v>
      </c>
      <c r="N25915" s="53">
        <v>7636.9244430486178</v>
      </c>
      <c r="O25915" s="227">
        <v>44700</v>
      </c>
      <c r="P25915" s="227">
        <f t="shared" si="932"/>
        <v>44682</v>
      </c>
      <c r="Q25915" s="227">
        <f t="shared" si="933"/>
        <v>44695</v>
      </c>
    </row>
    <row r="25916" spans="1:17" x14ac:dyDescent="0.35">
      <c r="A25916" s="221" t="s">
        <v>747</v>
      </c>
      <c r="B25916" s="233" t="s">
        <v>445</v>
      </c>
      <c r="C25916" s="236">
        <v>11367.9661478833</v>
      </c>
      <c r="D25916" s="49">
        <v>2765</v>
      </c>
      <c r="E25916" s="49">
        <v>53</v>
      </c>
      <c r="F25916" s="48">
        <v>33.301597105997537</v>
      </c>
      <c r="H25916" s="49" t="s">
        <v>476</v>
      </c>
      <c r="I25916" s="49">
        <v>42750</v>
      </c>
      <c r="J25916" s="49">
        <v>625</v>
      </c>
      <c r="K25916" s="49">
        <v>55</v>
      </c>
      <c r="L25916" s="50">
        <v>8.7999999999999995E-2</v>
      </c>
      <c r="M25916" s="49" t="s">
        <v>476</v>
      </c>
      <c r="N25916" s="53">
        <v>5497.905182593935</v>
      </c>
      <c r="O25916" s="227">
        <v>44700</v>
      </c>
      <c r="P25916" s="227">
        <f t="shared" si="932"/>
        <v>44682</v>
      </c>
      <c r="Q25916" s="227">
        <f t="shared" si="933"/>
        <v>44695</v>
      </c>
    </row>
    <row r="25917" spans="1:17" x14ac:dyDescent="0.35">
      <c r="A25917" s="221" t="s">
        <v>746</v>
      </c>
      <c r="B25917" s="233" t="s">
        <v>443</v>
      </c>
      <c r="C25917" s="236">
        <v>8589.0085575090106</v>
      </c>
      <c r="D25917" s="49">
        <v>1461</v>
      </c>
      <c r="E25917" s="49">
        <v>32</v>
      </c>
      <c r="F25917" s="48">
        <v>26.612085322886092</v>
      </c>
      <c r="H25917" s="49" t="s">
        <v>457</v>
      </c>
      <c r="I25917" s="49">
        <v>31523</v>
      </c>
      <c r="J25917" s="49">
        <v>447</v>
      </c>
      <c r="K25917" s="49">
        <v>34</v>
      </c>
      <c r="L25917" s="50">
        <v>7.6062639821029079E-2</v>
      </c>
      <c r="M25917" s="49" t="s">
        <v>990</v>
      </c>
      <c r="N25917" s="53">
        <v>5204.3259359569111</v>
      </c>
      <c r="O25917" s="227">
        <v>44700</v>
      </c>
      <c r="P25917" s="227">
        <f t="shared" si="932"/>
        <v>44682</v>
      </c>
      <c r="Q25917" s="227">
        <f t="shared" si="933"/>
        <v>44695</v>
      </c>
    </row>
    <row r="25918" spans="1:17" x14ac:dyDescent="0.35">
      <c r="A25918" s="221" t="s">
        <v>745</v>
      </c>
      <c r="B25918" s="233" t="s">
        <v>455</v>
      </c>
      <c r="C25918" s="236">
        <v>3024.3155479434299</v>
      </c>
      <c r="D25918" s="49">
        <v>531</v>
      </c>
      <c r="E25918" s="49">
        <v>34</v>
      </c>
      <c r="F25918" s="48">
        <v>80.301522446058456</v>
      </c>
      <c r="H25918" s="49" t="s">
        <v>476</v>
      </c>
      <c r="I25918" s="49">
        <v>12145</v>
      </c>
      <c r="J25918" s="49">
        <v>292</v>
      </c>
      <c r="K25918" s="49">
        <v>34</v>
      </c>
      <c r="L25918" s="50">
        <v>0.11643835616438356</v>
      </c>
      <c r="M25918" s="49" t="s">
        <v>476</v>
      </c>
      <c r="N25918" s="53">
        <v>9655.0771693966744</v>
      </c>
      <c r="O25918" s="227">
        <v>44700</v>
      </c>
      <c r="P25918" s="227">
        <f t="shared" si="932"/>
        <v>44682</v>
      </c>
      <c r="Q25918" s="227">
        <f t="shared" si="933"/>
        <v>44695</v>
      </c>
    </row>
    <row r="25919" spans="1:17" x14ac:dyDescent="0.35">
      <c r="A25919" s="221" t="s">
        <v>744</v>
      </c>
      <c r="B25919" s="233" t="s">
        <v>452</v>
      </c>
      <c r="C25919" s="236">
        <v>87731.066584843502</v>
      </c>
      <c r="D25919" s="49">
        <v>37440</v>
      </c>
      <c r="E25919" s="49">
        <v>358</v>
      </c>
      <c r="F25919" s="48">
        <v>29.147518167579552</v>
      </c>
      <c r="H25919" s="49" t="s">
        <v>476</v>
      </c>
      <c r="I25919" s="49">
        <v>414970</v>
      </c>
      <c r="J25919" s="49">
        <v>4891</v>
      </c>
      <c r="K25919" s="49">
        <v>391</v>
      </c>
      <c r="L25919" s="50">
        <v>7.9942751993457364E-2</v>
      </c>
      <c r="M25919" s="49" t="s">
        <v>476</v>
      </c>
      <c r="N25919" s="53">
        <v>5574.9920642649222</v>
      </c>
      <c r="O25919" s="227">
        <v>44700</v>
      </c>
      <c r="P25919" s="227">
        <f t="shared" si="932"/>
        <v>44682</v>
      </c>
      <c r="Q25919" s="227">
        <f t="shared" si="933"/>
        <v>44695</v>
      </c>
    </row>
    <row r="25920" spans="1:17" x14ac:dyDescent="0.35">
      <c r="A25920" s="221" t="s">
        <v>743</v>
      </c>
      <c r="B25920" s="233" t="s">
        <v>455</v>
      </c>
      <c r="C25920" s="236">
        <v>5830.1502088339003</v>
      </c>
      <c r="D25920" s="49">
        <v>1148</v>
      </c>
      <c r="E25920" s="49">
        <v>61</v>
      </c>
      <c r="F25920" s="48">
        <v>74.73465864637366</v>
      </c>
      <c r="H25920" s="49" t="s">
        <v>476</v>
      </c>
      <c r="I25920" s="49">
        <v>25210</v>
      </c>
      <c r="J25920" s="49">
        <v>579</v>
      </c>
      <c r="K25920" s="49">
        <v>62</v>
      </c>
      <c r="L25920" s="50">
        <v>0.10708117443868739</v>
      </c>
      <c r="M25920" s="49" t="s">
        <v>990</v>
      </c>
      <c r="N25920" s="53">
        <v>9931.1334915984426</v>
      </c>
      <c r="O25920" s="227">
        <v>44700</v>
      </c>
      <c r="P25920" s="227">
        <f t="shared" si="932"/>
        <v>44682</v>
      </c>
      <c r="Q25920" s="227">
        <f t="shared" si="933"/>
        <v>44695</v>
      </c>
    </row>
    <row r="25921" spans="1:17" x14ac:dyDescent="0.35">
      <c r="A25921" s="221" t="s">
        <v>742</v>
      </c>
      <c r="B25921" s="233" t="s">
        <v>443</v>
      </c>
      <c r="C25921" s="236">
        <v>11263.703785563999</v>
      </c>
      <c r="D25921" s="49">
        <v>2989</v>
      </c>
      <c r="E25921" s="49">
        <v>67</v>
      </c>
      <c r="F25921" s="48">
        <v>42.487927388927289</v>
      </c>
      <c r="H25921" s="49" t="s">
        <v>476</v>
      </c>
      <c r="I25921" s="49">
        <v>58852</v>
      </c>
      <c r="J25921" s="49">
        <v>839</v>
      </c>
      <c r="K25921" s="49">
        <v>69</v>
      </c>
      <c r="L25921" s="50">
        <v>8.2240762812872473E-2</v>
      </c>
      <c r="M25921" s="49" t="s">
        <v>476</v>
      </c>
      <c r="N25921" s="53">
        <v>7448.7044046319379</v>
      </c>
      <c r="O25921" s="227">
        <v>44700</v>
      </c>
      <c r="P25921" s="227">
        <f t="shared" si="932"/>
        <v>44682</v>
      </c>
      <c r="Q25921" s="227">
        <f t="shared" si="933"/>
        <v>44695</v>
      </c>
    </row>
    <row r="25922" spans="1:17" x14ac:dyDescent="0.35">
      <c r="A25922" s="221" t="s">
        <v>741</v>
      </c>
      <c r="B25922" s="233" t="s">
        <v>455</v>
      </c>
      <c r="C25922" s="236">
        <v>4832.7731345598404</v>
      </c>
      <c r="D25922" s="49">
        <v>846</v>
      </c>
      <c r="E25922" s="49">
        <v>65</v>
      </c>
      <c r="F25922" s="48">
        <v>96.070248149151055</v>
      </c>
      <c r="H25922" s="49" t="s">
        <v>476</v>
      </c>
      <c r="I25922" s="49">
        <v>29437</v>
      </c>
      <c r="J25922" s="49">
        <v>577</v>
      </c>
      <c r="K25922" s="49">
        <v>72</v>
      </c>
      <c r="L25922" s="50">
        <v>0.12478336221837089</v>
      </c>
      <c r="M25922" s="49" t="s">
        <v>476</v>
      </c>
      <c r="N25922" s="53">
        <v>11939.314839212953</v>
      </c>
      <c r="O25922" s="227">
        <v>44700</v>
      </c>
      <c r="P25922" s="227">
        <f t="shared" si="932"/>
        <v>44682</v>
      </c>
      <c r="Q25922" s="227">
        <f t="shared" si="933"/>
        <v>44695</v>
      </c>
    </row>
    <row r="25923" spans="1:17" x14ac:dyDescent="0.35">
      <c r="A25923" s="221" t="s">
        <v>740</v>
      </c>
      <c r="B25923" s="233" t="s">
        <v>443</v>
      </c>
      <c r="C25923" s="236">
        <v>40376.577641466603</v>
      </c>
      <c r="D25923" s="49">
        <v>11252</v>
      </c>
      <c r="E25923" s="49">
        <v>180</v>
      </c>
      <c r="F25923" s="48">
        <v>31.843072415178188</v>
      </c>
      <c r="H25923" s="49" t="s">
        <v>476</v>
      </c>
      <c r="I25923" s="49">
        <v>185840</v>
      </c>
      <c r="J25923" s="49">
        <v>2981</v>
      </c>
      <c r="K25923" s="49">
        <v>192</v>
      </c>
      <c r="L25923" s="50">
        <v>6.4407916806440785E-2</v>
      </c>
      <c r="M25923" s="49" t="s">
        <v>476</v>
      </c>
      <c r="N25923" s="53">
        <v>7382.9932454169257</v>
      </c>
      <c r="O25923" s="227">
        <v>44700</v>
      </c>
      <c r="P25923" s="227">
        <f t="shared" si="932"/>
        <v>44682</v>
      </c>
      <c r="Q25923" s="227">
        <f t="shared" si="933"/>
        <v>44695</v>
      </c>
    </row>
    <row r="25924" spans="1:17" x14ac:dyDescent="0.35">
      <c r="A25924" s="221" t="s">
        <v>739</v>
      </c>
      <c r="B25924" s="233" t="s">
        <v>451</v>
      </c>
      <c r="C25924" s="236">
        <v>2026.1602306654599</v>
      </c>
      <c r="D25924" s="49">
        <v>213</v>
      </c>
      <c r="E25924" s="49">
        <v>9</v>
      </c>
      <c r="F25924" s="48">
        <v>31.72785316420936</v>
      </c>
      <c r="H25924" s="49" t="s">
        <v>476</v>
      </c>
      <c r="I25924" s="49">
        <v>15234</v>
      </c>
      <c r="J25924" s="49">
        <v>250</v>
      </c>
      <c r="K25924" s="49">
        <v>9</v>
      </c>
      <c r="L25924" s="50">
        <v>3.5999999999999997E-2</v>
      </c>
      <c r="M25924" s="49" t="s">
        <v>476</v>
      </c>
      <c r="N25924" s="53">
        <v>12338.609563859198</v>
      </c>
      <c r="O25924" s="227">
        <v>44700</v>
      </c>
      <c r="P25924" s="227">
        <f t="shared" si="932"/>
        <v>44682</v>
      </c>
      <c r="Q25924" s="227">
        <f t="shared" si="933"/>
        <v>44695</v>
      </c>
    </row>
    <row r="25925" spans="1:17" x14ac:dyDescent="0.35">
      <c r="A25925" s="221" t="s">
        <v>738</v>
      </c>
      <c r="B25925" s="233" t="s">
        <v>448</v>
      </c>
      <c r="C25925" s="236">
        <v>34080.2247325719</v>
      </c>
      <c r="D25925" s="49">
        <v>4563</v>
      </c>
      <c r="E25925" s="49">
        <v>341</v>
      </c>
      <c r="F25925" s="48">
        <v>71.470018312008705</v>
      </c>
      <c r="H25925" s="49" t="s">
        <v>476</v>
      </c>
      <c r="I25925" s="49">
        <v>181799</v>
      </c>
      <c r="J25925" s="49">
        <v>3636</v>
      </c>
      <c r="K25925" s="49">
        <v>360</v>
      </c>
      <c r="L25925" s="50">
        <v>9.9009900990099015E-2</v>
      </c>
      <c r="M25925" s="49" t="s">
        <v>476</v>
      </c>
      <c r="N25925" s="53">
        <v>10668.943730658333</v>
      </c>
      <c r="O25925" s="227">
        <v>44700</v>
      </c>
      <c r="P25925" s="227">
        <f t="shared" si="932"/>
        <v>44682</v>
      </c>
      <c r="Q25925" s="227">
        <f t="shared" si="933"/>
        <v>44695</v>
      </c>
    </row>
    <row r="25926" spans="1:17" x14ac:dyDescent="0.35">
      <c r="A25926" s="221" t="s">
        <v>737</v>
      </c>
      <c r="B25926" s="233" t="s">
        <v>451</v>
      </c>
      <c r="C25926" s="236">
        <v>611.63523157592294</v>
      </c>
      <c r="D25926" s="49">
        <v>87</v>
      </c>
      <c r="E25926" s="49" t="s">
        <v>489</v>
      </c>
      <c r="F25926" s="48">
        <v>46.713183113752613</v>
      </c>
      <c r="H25926" s="49" t="s">
        <v>461</v>
      </c>
      <c r="I25926" s="49">
        <v>961</v>
      </c>
      <c r="J25926" s="49">
        <v>21</v>
      </c>
      <c r="K25926" s="49">
        <v>4</v>
      </c>
      <c r="L25926" s="50">
        <v>0.19047619047619047</v>
      </c>
      <c r="M25926" s="49" t="s">
        <v>990</v>
      </c>
      <c r="N25926" s="53">
        <v>3433.4189588608169</v>
      </c>
      <c r="O25926" s="227">
        <v>44700</v>
      </c>
      <c r="P25926" s="227">
        <f t="shared" si="932"/>
        <v>44682</v>
      </c>
      <c r="Q25926" s="227">
        <f t="shared" si="933"/>
        <v>44695</v>
      </c>
    </row>
    <row r="25927" spans="1:17" x14ac:dyDescent="0.35">
      <c r="A25927" s="221" t="s">
        <v>736</v>
      </c>
      <c r="B25927" s="233" t="s">
        <v>448</v>
      </c>
      <c r="C25927" s="236">
        <v>8696.8122222217498</v>
      </c>
      <c r="D25927" s="49">
        <v>664</v>
      </c>
      <c r="E25927" s="49">
        <v>35</v>
      </c>
      <c r="F25927" s="48">
        <v>28.746165101876063</v>
      </c>
      <c r="H25927" s="49" t="s">
        <v>476</v>
      </c>
      <c r="I25927" s="49">
        <v>32755</v>
      </c>
      <c r="J25927" s="49">
        <v>548</v>
      </c>
      <c r="K25927" s="49">
        <v>36</v>
      </c>
      <c r="L25927" s="50">
        <v>6.569343065693431E-2</v>
      </c>
      <c r="M25927" s="49" t="s">
        <v>476</v>
      </c>
      <c r="N25927" s="53">
        <v>6301.1593903312305</v>
      </c>
      <c r="O25927" s="227">
        <v>44700</v>
      </c>
      <c r="P25927" s="227">
        <f t="shared" si="932"/>
        <v>44682</v>
      </c>
      <c r="Q25927" s="227">
        <f t="shared" si="933"/>
        <v>44695</v>
      </c>
    </row>
    <row r="25928" spans="1:17" x14ac:dyDescent="0.35">
      <c r="A25928" s="221" t="s">
        <v>735</v>
      </c>
      <c r="B25928" s="233" t="s">
        <v>448</v>
      </c>
      <c r="C25928" s="236">
        <v>9756.4222031515692</v>
      </c>
      <c r="D25928" s="49">
        <v>1930</v>
      </c>
      <c r="E25928" s="49">
        <v>96</v>
      </c>
      <c r="F25928" s="48">
        <v>70.28337554854717</v>
      </c>
      <c r="H25928" s="49" t="s">
        <v>476</v>
      </c>
      <c r="I25928" s="49">
        <v>47751</v>
      </c>
      <c r="J25928" s="49">
        <v>942</v>
      </c>
      <c r="K25928" s="49">
        <v>100</v>
      </c>
      <c r="L25928" s="50">
        <v>0.10615711252653928</v>
      </c>
      <c r="M25928" s="49" t="s">
        <v>476</v>
      </c>
      <c r="N25928" s="53">
        <v>9655.1787159816668</v>
      </c>
      <c r="O25928" s="227">
        <v>44700</v>
      </c>
      <c r="P25928" s="227">
        <f t="shared" si="932"/>
        <v>44682</v>
      </c>
      <c r="Q25928" s="227">
        <f t="shared" si="933"/>
        <v>44695</v>
      </c>
    </row>
    <row r="25929" spans="1:17" x14ac:dyDescent="0.35">
      <c r="A25929" s="221" t="s">
        <v>734</v>
      </c>
      <c r="B25929" s="233" t="s">
        <v>450</v>
      </c>
      <c r="C25929" s="236">
        <v>15406.425291514101</v>
      </c>
      <c r="D25929" s="49">
        <v>3051</v>
      </c>
      <c r="E25929" s="49">
        <v>132</v>
      </c>
      <c r="F25929" s="48">
        <v>61.198955956153632</v>
      </c>
      <c r="H25929" s="49" t="s">
        <v>476</v>
      </c>
      <c r="I25929" s="49">
        <v>85390</v>
      </c>
      <c r="J25929" s="49">
        <v>1450</v>
      </c>
      <c r="K25929" s="49">
        <v>141</v>
      </c>
      <c r="L25929" s="50">
        <v>9.7241379310344822E-2</v>
      </c>
      <c r="M25929" s="49" t="s">
        <v>476</v>
      </c>
      <c r="N25929" s="53">
        <v>9411.6576205296878</v>
      </c>
      <c r="O25929" s="227">
        <v>44700</v>
      </c>
      <c r="P25929" s="227">
        <f t="shared" si="932"/>
        <v>44682</v>
      </c>
      <c r="Q25929" s="227">
        <f t="shared" si="933"/>
        <v>44695</v>
      </c>
    </row>
    <row r="25930" spans="1:17" x14ac:dyDescent="0.35">
      <c r="A25930" s="221" t="s">
        <v>733</v>
      </c>
      <c r="B25930" s="233" t="s">
        <v>448</v>
      </c>
      <c r="C25930" s="236">
        <v>116142.925799655</v>
      </c>
      <c r="D25930" s="49">
        <v>36477</v>
      </c>
      <c r="E25930" s="49">
        <v>583</v>
      </c>
      <c r="F25930" s="48">
        <v>35.854837353323198</v>
      </c>
      <c r="H25930" s="49" t="s">
        <v>476</v>
      </c>
      <c r="I25930" s="49">
        <v>529483</v>
      </c>
      <c r="J25930" s="49">
        <v>8288</v>
      </c>
      <c r="K25930" s="49">
        <v>614</v>
      </c>
      <c r="L25930" s="50">
        <v>7.4083011583011588E-2</v>
      </c>
      <c r="M25930" s="49" t="s">
        <v>476</v>
      </c>
      <c r="N25930" s="53">
        <v>7136.0351419910749</v>
      </c>
      <c r="O25930" s="227">
        <v>44700</v>
      </c>
      <c r="P25930" s="227">
        <f t="shared" si="932"/>
        <v>44682</v>
      </c>
      <c r="Q25930" s="227">
        <f t="shared" si="933"/>
        <v>44695</v>
      </c>
    </row>
    <row r="25931" spans="1:17" x14ac:dyDescent="0.35">
      <c r="A25931" s="221" t="s">
        <v>732</v>
      </c>
      <c r="B25931" s="233" t="s">
        <v>450</v>
      </c>
      <c r="C25931" s="236">
        <v>20714.095533973501</v>
      </c>
      <c r="D25931" s="49">
        <v>6110</v>
      </c>
      <c r="E25931" s="49">
        <v>197</v>
      </c>
      <c r="F25931" s="48">
        <v>67.931658171363594</v>
      </c>
      <c r="H25931" s="49" t="s">
        <v>476</v>
      </c>
      <c r="I25931" s="49">
        <v>95256</v>
      </c>
      <c r="J25931" s="49">
        <v>1478</v>
      </c>
      <c r="K25931" s="49">
        <v>211</v>
      </c>
      <c r="L25931" s="50">
        <v>0.14276048714479025</v>
      </c>
      <c r="M25931" s="49" t="s">
        <v>476</v>
      </c>
      <c r="N25931" s="53">
        <v>7135.2379232581507</v>
      </c>
      <c r="O25931" s="227">
        <v>44700</v>
      </c>
      <c r="P25931" s="227">
        <f t="shared" si="932"/>
        <v>44682</v>
      </c>
      <c r="Q25931" s="227">
        <f t="shared" si="933"/>
        <v>44695</v>
      </c>
    </row>
    <row r="25932" spans="1:17" x14ac:dyDescent="0.35">
      <c r="A25932" s="221" t="s">
        <v>731</v>
      </c>
      <c r="B25932" s="233" t="s">
        <v>443</v>
      </c>
      <c r="C25932" s="236">
        <v>10418.392432463201</v>
      </c>
      <c r="D25932" s="49">
        <v>2125</v>
      </c>
      <c r="E25932" s="49">
        <v>41</v>
      </c>
      <c r="F25932" s="48">
        <v>28.109628693253512</v>
      </c>
      <c r="H25932" s="49" t="s">
        <v>457</v>
      </c>
      <c r="I25932" s="49">
        <v>40330</v>
      </c>
      <c r="J25932" s="49">
        <v>686</v>
      </c>
      <c r="K25932" s="49">
        <v>42</v>
      </c>
      <c r="L25932" s="50">
        <v>6.1224489795918366E-2</v>
      </c>
      <c r="M25932" s="49" t="s">
        <v>461</v>
      </c>
      <c r="N25932" s="53">
        <v>6584.5091212196767</v>
      </c>
      <c r="O25932" s="227">
        <v>44700</v>
      </c>
      <c r="P25932" s="227">
        <f t="shared" si="932"/>
        <v>44682</v>
      </c>
      <c r="Q25932" s="227">
        <f t="shared" si="933"/>
        <v>44695</v>
      </c>
    </row>
    <row r="25933" spans="1:17" x14ac:dyDescent="0.35">
      <c r="A25933" s="221" t="s">
        <v>730</v>
      </c>
      <c r="B25933" s="233" t="s">
        <v>452</v>
      </c>
      <c r="C25933" s="236">
        <v>100824.306406576</v>
      </c>
      <c r="D25933" s="49">
        <v>33738</v>
      </c>
      <c r="E25933" s="49">
        <v>493</v>
      </c>
      <c r="F25933" s="48">
        <v>34.926385282814067</v>
      </c>
      <c r="H25933" s="49" t="s">
        <v>476</v>
      </c>
      <c r="I25933" s="49">
        <v>477398</v>
      </c>
      <c r="J25933" s="49">
        <v>7495</v>
      </c>
      <c r="K25933" s="49">
        <v>540</v>
      </c>
      <c r="L25933" s="50">
        <v>7.2048032021347561E-2</v>
      </c>
      <c r="M25933" s="49" t="s">
        <v>476</v>
      </c>
      <c r="N25933" s="53">
        <v>7433.723342242758</v>
      </c>
      <c r="O25933" s="227">
        <v>44700</v>
      </c>
      <c r="P25933" s="227">
        <f t="shared" si="932"/>
        <v>44682</v>
      </c>
      <c r="Q25933" s="227">
        <f t="shared" si="933"/>
        <v>44695</v>
      </c>
    </row>
    <row r="25934" spans="1:17" x14ac:dyDescent="0.35">
      <c r="A25934" s="221" t="s">
        <v>729</v>
      </c>
      <c r="B25934" s="233" t="s">
        <v>452</v>
      </c>
      <c r="C25934" s="236">
        <v>11593.289720794701</v>
      </c>
      <c r="D25934" s="49">
        <v>3234</v>
      </c>
      <c r="E25934" s="49">
        <v>109</v>
      </c>
      <c r="F25934" s="48">
        <v>67.157075111727551</v>
      </c>
      <c r="H25934" s="49" t="s">
        <v>476</v>
      </c>
      <c r="I25934" s="49">
        <v>63213</v>
      </c>
      <c r="J25934" s="49">
        <v>771</v>
      </c>
      <c r="K25934" s="49">
        <v>113</v>
      </c>
      <c r="L25934" s="50">
        <v>0.14656290531776914</v>
      </c>
      <c r="M25934" s="49" t="s">
        <v>476</v>
      </c>
      <c r="N25934" s="53">
        <v>6650.3987959264878</v>
      </c>
      <c r="O25934" s="227">
        <v>44700</v>
      </c>
      <c r="P25934" s="227">
        <f t="shared" si="932"/>
        <v>44682</v>
      </c>
      <c r="Q25934" s="227">
        <f t="shared" si="933"/>
        <v>44695</v>
      </c>
    </row>
    <row r="25935" spans="1:17" x14ac:dyDescent="0.35">
      <c r="A25935" s="221" t="s">
        <v>728</v>
      </c>
      <c r="B25935" s="233" t="s">
        <v>448</v>
      </c>
      <c r="C25935" s="236">
        <v>67654.360942971107</v>
      </c>
      <c r="D25935" s="49">
        <v>16336</v>
      </c>
      <c r="E25935" s="49">
        <v>421</v>
      </c>
      <c r="F25935" s="48">
        <v>44.448618170788905</v>
      </c>
      <c r="H25935" s="49" t="s">
        <v>476</v>
      </c>
      <c r="I25935" s="49">
        <v>361968</v>
      </c>
      <c r="J25935" s="49">
        <v>5518</v>
      </c>
      <c r="K25935" s="49">
        <v>453</v>
      </c>
      <c r="L25935" s="50">
        <v>8.2094961942732872E-2</v>
      </c>
      <c r="M25935" s="49" t="s">
        <v>476</v>
      </c>
      <c r="N25935" s="53">
        <v>8156.1630663415317</v>
      </c>
      <c r="O25935" s="227">
        <v>44700</v>
      </c>
      <c r="P25935" s="227">
        <f t="shared" si="932"/>
        <v>44682</v>
      </c>
      <c r="Q25935" s="227">
        <f t="shared" si="933"/>
        <v>44695</v>
      </c>
    </row>
    <row r="25936" spans="1:17" x14ac:dyDescent="0.35">
      <c r="A25936" s="221" t="s">
        <v>727</v>
      </c>
      <c r="B25936" s="233" t="s">
        <v>452</v>
      </c>
      <c r="C25936" s="236">
        <v>4899.3351278783603</v>
      </c>
      <c r="D25936" s="49">
        <v>694</v>
      </c>
      <c r="E25936" s="49">
        <v>42</v>
      </c>
      <c r="F25936" s="48">
        <v>61.232798363379956</v>
      </c>
      <c r="H25936" s="49" t="s">
        <v>476</v>
      </c>
      <c r="I25936" s="49">
        <v>22631</v>
      </c>
      <c r="J25936" s="49">
        <v>351</v>
      </c>
      <c r="K25936" s="49">
        <v>44</v>
      </c>
      <c r="L25936" s="50">
        <v>0.12535612535612536</v>
      </c>
      <c r="M25936" s="49" t="s">
        <v>476</v>
      </c>
      <c r="N25936" s="53">
        <v>7164.2374085154561</v>
      </c>
      <c r="O25936" s="227">
        <v>44700</v>
      </c>
      <c r="P25936" s="227">
        <f t="shared" si="932"/>
        <v>44682</v>
      </c>
      <c r="Q25936" s="227">
        <f t="shared" si="933"/>
        <v>44695</v>
      </c>
    </row>
    <row r="25937" spans="1:17" x14ac:dyDescent="0.35">
      <c r="A25937" s="221" t="s">
        <v>726</v>
      </c>
      <c r="B25937" s="233" t="s">
        <v>454</v>
      </c>
      <c r="C25937" s="236">
        <v>23630.587330045601</v>
      </c>
      <c r="D25937" s="49">
        <v>4461</v>
      </c>
      <c r="E25937" s="49">
        <v>121</v>
      </c>
      <c r="F25937" s="48">
        <v>36.574872313342802</v>
      </c>
      <c r="H25937" s="49" t="s">
        <v>476</v>
      </c>
      <c r="I25937" s="49">
        <v>92855</v>
      </c>
      <c r="J25937" s="49">
        <v>1208</v>
      </c>
      <c r="K25937" s="49">
        <v>132</v>
      </c>
      <c r="L25937" s="50">
        <v>0.10927152317880795</v>
      </c>
      <c r="M25937" s="49" t="s">
        <v>476</v>
      </c>
      <c r="N25937" s="53">
        <v>5112.0185170516825</v>
      </c>
      <c r="O25937" s="227">
        <v>44700</v>
      </c>
      <c r="P25937" s="227">
        <f t="shared" si="932"/>
        <v>44682</v>
      </c>
      <c r="Q25937" s="227">
        <f t="shared" si="933"/>
        <v>44695</v>
      </c>
    </row>
    <row r="25938" spans="1:17" x14ac:dyDescent="0.35">
      <c r="A25938" s="221" t="s">
        <v>725</v>
      </c>
      <c r="B25938" s="233" t="s">
        <v>452</v>
      </c>
      <c r="C25938" s="236">
        <v>19036.1847708721</v>
      </c>
      <c r="D25938" s="49">
        <v>3853</v>
      </c>
      <c r="E25938" s="49">
        <v>185</v>
      </c>
      <c r="F25938" s="48">
        <v>69.416670794797767</v>
      </c>
      <c r="H25938" s="49" t="s">
        <v>476</v>
      </c>
      <c r="I25938" s="49">
        <v>109983</v>
      </c>
      <c r="J25938" s="49">
        <v>1643</v>
      </c>
      <c r="K25938" s="49">
        <v>203</v>
      </c>
      <c r="L25938" s="50">
        <v>0.12355447352404139</v>
      </c>
      <c r="M25938" s="49" t="s">
        <v>476</v>
      </c>
      <c r="N25938" s="53">
        <v>8630.9311439023695</v>
      </c>
      <c r="O25938" s="227">
        <v>44700</v>
      </c>
      <c r="P25938" s="227">
        <f t="shared" si="932"/>
        <v>44682</v>
      </c>
      <c r="Q25938" s="227">
        <f t="shared" si="933"/>
        <v>44695</v>
      </c>
    </row>
    <row r="25939" spans="1:17" x14ac:dyDescent="0.35">
      <c r="A25939" s="221" t="s">
        <v>724</v>
      </c>
      <c r="B25939" s="233" t="s">
        <v>445</v>
      </c>
      <c r="C25939" s="236">
        <v>4597.5251554699198</v>
      </c>
      <c r="D25939" s="49">
        <v>1279</v>
      </c>
      <c r="E25939" s="49">
        <v>30</v>
      </c>
      <c r="F25939" s="48">
        <v>46.608926985590756</v>
      </c>
      <c r="H25939" s="49" t="s">
        <v>476</v>
      </c>
      <c r="I25939" s="49">
        <v>45981</v>
      </c>
      <c r="J25939" s="49">
        <v>347</v>
      </c>
      <c r="K25939" s="49">
        <v>33</v>
      </c>
      <c r="L25939" s="50">
        <v>9.5100864553314124E-2</v>
      </c>
      <c r="M25939" s="49" t="s">
        <v>476</v>
      </c>
      <c r="N25939" s="53">
        <v>7547.5389098666637</v>
      </c>
      <c r="O25939" s="227">
        <v>44700</v>
      </c>
      <c r="P25939" s="227">
        <f t="shared" si="932"/>
        <v>44682</v>
      </c>
      <c r="Q25939" s="227">
        <f t="shared" si="933"/>
        <v>44695</v>
      </c>
    </row>
    <row r="25940" spans="1:17" x14ac:dyDescent="0.35">
      <c r="A25940" s="221" t="s">
        <v>723</v>
      </c>
      <c r="B25940" s="233" t="s">
        <v>448</v>
      </c>
      <c r="C25940" s="236">
        <v>43615.198490032897</v>
      </c>
      <c r="D25940" s="49">
        <v>11471</v>
      </c>
      <c r="E25940" s="49">
        <v>189</v>
      </c>
      <c r="F25940" s="48">
        <v>30.952513039886931</v>
      </c>
      <c r="H25940" s="49" t="s">
        <v>476</v>
      </c>
      <c r="I25940" s="49">
        <v>194149</v>
      </c>
      <c r="J25940" s="49">
        <v>2727</v>
      </c>
      <c r="K25940" s="49">
        <v>202</v>
      </c>
      <c r="L25940" s="50">
        <v>7.407407407407407E-2</v>
      </c>
      <c r="M25940" s="49" t="s">
        <v>476</v>
      </c>
      <c r="N25940" s="53">
        <v>6252.4076340571601</v>
      </c>
      <c r="O25940" s="227">
        <v>44700</v>
      </c>
      <c r="P25940" s="227">
        <f t="shared" si="932"/>
        <v>44682</v>
      </c>
      <c r="Q25940" s="227">
        <f t="shared" si="933"/>
        <v>44695</v>
      </c>
    </row>
    <row r="25941" spans="1:17" x14ac:dyDescent="0.35">
      <c r="A25941" s="221" t="s">
        <v>722</v>
      </c>
      <c r="B25941" s="233" t="s">
        <v>445</v>
      </c>
      <c r="C25941" s="236">
        <v>25917.393669385499</v>
      </c>
      <c r="D25941" s="49">
        <v>4583</v>
      </c>
      <c r="E25941" s="49">
        <v>120</v>
      </c>
      <c r="F25941" s="48">
        <v>33.072108564502123</v>
      </c>
      <c r="H25941" s="49" t="s">
        <v>476</v>
      </c>
      <c r="I25941" s="49">
        <v>83813</v>
      </c>
      <c r="J25941" s="49">
        <v>1125</v>
      </c>
      <c r="K25941" s="49">
        <v>125</v>
      </c>
      <c r="L25941" s="50">
        <v>0.1111111111111111</v>
      </c>
      <c r="M25941" s="49" t="s">
        <v>476</v>
      </c>
      <c r="N25941" s="53">
        <v>4340.7142490909027</v>
      </c>
      <c r="O25941" s="227">
        <v>44700</v>
      </c>
      <c r="P25941" s="227">
        <f t="shared" si="932"/>
        <v>44682</v>
      </c>
      <c r="Q25941" s="227">
        <f t="shared" si="933"/>
        <v>44695</v>
      </c>
    </row>
    <row r="25942" spans="1:17" x14ac:dyDescent="0.35">
      <c r="A25942" s="221" t="s">
        <v>721</v>
      </c>
      <c r="B25942" s="233" t="s">
        <v>456</v>
      </c>
      <c r="C25942" s="236">
        <v>15535.1939863677</v>
      </c>
      <c r="D25942" s="49">
        <v>2593</v>
      </c>
      <c r="E25942" s="49">
        <v>93</v>
      </c>
      <c r="F25942" s="48">
        <v>42.760052746597964</v>
      </c>
      <c r="H25942" s="49" t="s">
        <v>476</v>
      </c>
      <c r="I25942" s="49">
        <v>56436</v>
      </c>
      <c r="J25942" s="49">
        <v>1023</v>
      </c>
      <c r="K25942" s="49">
        <v>108</v>
      </c>
      <c r="L25942" s="50">
        <v>0.10557184750733138</v>
      </c>
      <c r="M25942" s="49" t="s">
        <v>476</v>
      </c>
      <c r="N25942" s="53">
        <v>6585.0481229760862</v>
      </c>
      <c r="O25942" s="227">
        <v>44700</v>
      </c>
      <c r="P25942" s="227">
        <f t="shared" si="932"/>
        <v>44682</v>
      </c>
      <c r="Q25942" s="227">
        <f t="shared" si="933"/>
        <v>44695</v>
      </c>
    </row>
    <row r="25943" spans="1:17" x14ac:dyDescent="0.35">
      <c r="A25943" s="221" t="s">
        <v>720</v>
      </c>
      <c r="B25943" s="233" t="s">
        <v>445</v>
      </c>
      <c r="C25943" s="236">
        <v>5732.2185635331398</v>
      </c>
      <c r="D25943" s="49">
        <v>1312</v>
      </c>
      <c r="E25943" s="49">
        <v>33</v>
      </c>
      <c r="F25943" s="48">
        <v>41.120952228485791</v>
      </c>
      <c r="H25943" s="49" t="s">
        <v>476</v>
      </c>
      <c r="I25943" s="49">
        <v>25748</v>
      </c>
      <c r="J25943" s="49">
        <v>354</v>
      </c>
      <c r="K25943" s="49">
        <v>33</v>
      </c>
      <c r="L25943" s="50">
        <v>9.3220338983050849E-2</v>
      </c>
      <c r="M25943" s="49" t="s">
        <v>476</v>
      </c>
      <c r="N25943" s="53">
        <v>6175.6193710416856</v>
      </c>
      <c r="O25943" s="227">
        <v>44700</v>
      </c>
      <c r="P25943" s="227">
        <f t="shared" si="932"/>
        <v>44682</v>
      </c>
      <c r="Q25943" s="227">
        <f t="shared" si="933"/>
        <v>44695</v>
      </c>
    </row>
    <row r="25944" spans="1:17" x14ac:dyDescent="0.35">
      <c r="A25944" s="221" t="s">
        <v>719</v>
      </c>
      <c r="B25944" s="233" t="s">
        <v>448</v>
      </c>
      <c r="C25944" s="236">
        <v>10406.375954216899</v>
      </c>
      <c r="D25944" s="49">
        <v>1783</v>
      </c>
      <c r="E25944" s="49">
        <v>61</v>
      </c>
      <c r="F25944" s="48">
        <v>41.869935088951344</v>
      </c>
      <c r="H25944" s="49" t="s">
        <v>476</v>
      </c>
      <c r="I25944" s="49">
        <v>46761</v>
      </c>
      <c r="J25944" s="49">
        <v>823</v>
      </c>
      <c r="K25944" s="49">
        <v>61</v>
      </c>
      <c r="L25944" s="50">
        <v>7.4119076549210211E-2</v>
      </c>
      <c r="M25944" s="49" t="s">
        <v>461</v>
      </c>
      <c r="N25944" s="53">
        <v>7908.6129851622527</v>
      </c>
      <c r="O25944" s="227">
        <v>44700</v>
      </c>
      <c r="P25944" s="227">
        <f t="shared" si="932"/>
        <v>44682</v>
      </c>
      <c r="Q25944" s="227">
        <f t="shared" si="933"/>
        <v>44695</v>
      </c>
    </row>
    <row r="25945" spans="1:17" x14ac:dyDescent="0.35">
      <c r="A25945" s="221" t="s">
        <v>718</v>
      </c>
      <c r="B25945" s="233" t="s">
        <v>446</v>
      </c>
      <c r="C25945" s="236">
        <v>11260.3171202382</v>
      </c>
      <c r="D25945" s="49">
        <v>1865</v>
      </c>
      <c r="E25945" s="49">
        <v>101</v>
      </c>
      <c r="F25945" s="48">
        <v>64.068228605386778</v>
      </c>
      <c r="H25945" s="49" t="s">
        <v>476</v>
      </c>
      <c r="I25945" s="49">
        <v>58952</v>
      </c>
      <c r="J25945" s="49">
        <v>1191</v>
      </c>
      <c r="K25945" s="49">
        <v>108</v>
      </c>
      <c r="L25945" s="50">
        <v>9.06801007556675E-2</v>
      </c>
      <c r="M25945" s="49" t="s">
        <v>461</v>
      </c>
      <c r="N25945" s="53">
        <v>10576.966769962564</v>
      </c>
      <c r="O25945" s="227">
        <v>44700</v>
      </c>
      <c r="P25945" s="227">
        <f t="shared" si="932"/>
        <v>44682</v>
      </c>
      <c r="Q25945" s="227">
        <f t="shared" si="933"/>
        <v>44695</v>
      </c>
    </row>
    <row r="25946" spans="1:17" x14ac:dyDescent="0.35">
      <c r="A25946" s="221" t="s">
        <v>717</v>
      </c>
      <c r="B25946" s="233" t="s">
        <v>448</v>
      </c>
      <c r="C25946" s="236">
        <v>60760.903444814299</v>
      </c>
      <c r="D25946" s="49">
        <v>15058</v>
      </c>
      <c r="E25946" s="49">
        <v>583</v>
      </c>
      <c r="F25946" s="48">
        <v>68.535612181407089</v>
      </c>
      <c r="H25946" s="49" t="s">
        <v>476</v>
      </c>
      <c r="I25946" s="49">
        <v>604324</v>
      </c>
      <c r="J25946" s="49">
        <v>8187</v>
      </c>
      <c r="K25946" s="49">
        <v>627</v>
      </c>
      <c r="L25946" s="50">
        <v>7.6584829607914989E-2</v>
      </c>
      <c r="M25946" s="49" t="s">
        <v>476</v>
      </c>
      <c r="N25946" s="53">
        <v>13474.124866223872</v>
      </c>
      <c r="O25946" s="227">
        <v>44700</v>
      </c>
      <c r="P25946" s="227">
        <f t="shared" si="932"/>
        <v>44682</v>
      </c>
      <c r="Q25946" s="227">
        <f t="shared" si="933"/>
        <v>44695</v>
      </c>
    </row>
    <row r="25947" spans="1:17" x14ac:dyDescent="0.35">
      <c r="A25947" s="221" t="s">
        <v>716</v>
      </c>
      <c r="B25947" s="233" t="s">
        <v>446</v>
      </c>
      <c r="C25947" s="236">
        <v>13066.7339765703</v>
      </c>
      <c r="D25947" s="49">
        <v>2323</v>
      </c>
      <c r="E25947" s="49">
        <v>92</v>
      </c>
      <c r="F25947" s="48">
        <v>50.291286125604685</v>
      </c>
      <c r="H25947" s="49" t="s">
        <v>476</v>
      </c>
      <c r="I25947" s="49">
        <v>54220</v>
      </c>
      <c r="J25947" s="49">
        <v>754</v>
      </c>
      <c r="K25947" s="49">
        <v>96</v>
      </c>
      <c r="L25947" s="50">
        <v>0.1273209549071618</v>
      </c>
      <c r="M25947" s="49" t="s">
        <v>476</v>
      </c>
      <c r="N25947" s="53">
        <v>5770.3784384987275</v>
      </c>
      <c r="O25947" s="227">
        <v>44700</v>
      </c>
      <c r="P25947" s="227">
        <f t="shared" si="932"/>
        <v>44682</v>
      </c>
      <c r="Q25947" s="227">
        <f t="shared" si="933"/>
        <v>44695</v>
      </c>
    </row>
    <row r="25948" spans="1:17" x14ac:dyDescent="0.35">
      <c r="A25948" s="221" t="s">
        <v>715</v>
      </c>
      <c r="B25948" s="233" t="s">
        <v>448</v>
      </c>
      <c r="C25948" s="236">
        <v>28989.034762338801</v>
      </c>
      <c r="D25948" s="49">
        <v>6308</v>
      </c>
      <c r="E25948" s="49">
        <v>268</v>
      </c>
      <c r="F25948" s="48">
        <v>66.034820751350608</v>
      </c>
      <c r="H25948" s="49" t="s">
        <v>476</v>
      </c>
      <c r="I25948" s="49">
        <v>179245</v>
      </c>
      <c r="J25948" s="49">
        <v>2531</v>
      </c>
      <c r="K25948" s="49">
        <v>287</v>
      </c>
      <c r="L25948" s="50">
        <v>0.11339391544843935</v>
      </c>
      <c r="M25948" s="49" t="s">
        <v>476</v>
      </c>
      <c r="N25948" s="53">
        <v>8730.8874571020788</v>
      </c>
      <c r="O25948" s="227">
        <v>44700</v>
      </c>
      <c r="P25948" s="227">
        <f t="shared" si="932"/>
        <v>44682</v>
      </c>
      <c r="Q25948" s="227">
        <f t="shared" si="933"/>
        <v>44695</v>
      </c>
    </row>
    <row r="25949" spans="1:17" x14ac:dyDescent="0.35">
      <c r="A25949" s="221" t="s">
        <v>714</v>
      </c>
      <c r="B25949" s="233" t="s">
        <v>443</v>
      </c>
      <c r="C25949" s="236">
        <v>5774.3850978047103</v>
      </c>
      <c r="D25949" s="49">
        <v>1030</v>
      </c>
      <c r="E25949" s="49">
        <v>30</v>
      </c>
      <c r="F25949" s="48">
        <v>37.109702705346209</v>
      </c>
      <c r="H25949" s="49" t="s">
        <v>476</v>
      </c>
      <c r="I25949" s="49">
        <v>21224</v>
      </c>
      <c r="J25949" s="49">
        <v>345</v>
      </c>
      <c r="K25949" s="49">
        <v>30</v>
      </c>
      <c r="L25949" s="50">
        <v>8.6956521739130432E-2</v>
      </c>
      <c r="M25949" s="49" t="s">
        <v>476</v>
      </c>
      <c r="N25949" s="53">
        <v>5974.6621355607394</v>
      </c>
      <c r="O25949" s="227">
        <v>44700</v>
      </c>
      <c r="P25949" s="227">
        <f t="shared" si="932"/>
        <v>44682</v>
      </c>
      <c r="Q25949" s="227">
        <f t="shared" si="933"/>
        <v>44695</v>
      </c>
    </row>
    <row r="25950" spans="1:17" x14ac:dyDescent="0.35">
      <c r="A25950" s="221" t="s">
        <v>713</v>
      </c>
      <c r="B25950" s="233" t="s">
        <v>452</v>
      </c>
      <c r="C25950" s="236">
        <v>6352.7152733450803</v>
      </c>
      <c r="D25950" s="49">
        <v>1005</v>
      </c>
      <c r="E25950" s="49">
        <v>19</v>
      </c>
      <c r="F25950" s="48">
        <v>21.363193512500068</v>
      </c>
      <c r="H25950" s="49" t="s">
        <v>457</v>
      </c>
      <c r="I25950" s="49">
        <v>22119</v>
      </c>
      <c r="J25950" s="49">
        <v>293</v>
      </c>
      <c r="K25950" s="49">
        <v>21</v>
      </c>
      <c r="L25950" s="50">
        <v>7.1672354948805458E-2</v>
      </c>
      <c r="M25950" s="49" t="s">
        <v>990</v>
      </c>
      <c r="N25950" s="53">
        <v>4612.2010414881725</v>
      </c>
      <c r="O25950" s="227">
        <v>44700</v>
      </c>
      <c r="P25950" s="227">
        <f t="shared" si="932"/>
        <v>44682</v>
      </c>
      <c r="Q25950" s="227">
        <f t="shared" si="933"/>
        <v>44695</v>
      </c>
    </row>
    <row r="25951" spans="1:17" x14ac:dyDescent="0.35">
      <c r="A25951" s="221" t="s">
        <v>712</v>
      </c>
      <c r="B25951" s="233" t="s">
        <v>452</v>
      </c>
      <c r="C25951" s="236">
        <v>53837.277335062499</v>
      </c>
      <c r="D25951" s="49">
        <v>16749</v>
      </c>
      <c r="E25951" s="49">
        <v>359</v>
      </c>
      <c r="F25951" s="48">
        <v>47.630300810469798</v>
      </c>
      <c r="H25951" s="49" t="s">
        <v>476</v>
      </c>
      <c r="I25951" s="49">
        <v>244499</v>
      </c>
      <c r="J25951" s="49">
        <v>3548</v>
      </c>
      <c r="K25951" s="49">
        <v>379</v>
      </c>
      <c r="L25951" s="50">
        <v>0.10682074408117249</v>
      </c>
      <c r="M25951" s="49" t="s">
        <v>476</v>
      </c>
      <c r="N25951" s="53">
        <v>6590.229253085392</v>
      </c>
      <c r="O25951" s="227">
        <v>44700</v>
      </c>
      <c r="P25951" s="227">
        <f t="shared" si="932"/>
        <v>44682</v>
      </c>
      <c r="Q25951" s="227">
        <f t="shared" si="933"/>
        <v>44695</v>
      </c>
    </row>
    <row r="25952" spans="1:17" x14ac:dyDescent="0.35">
      <c r="A25952" s="221" t="s">
        <v>711</v>
      </c>
      <c r="B25952" s="233" t="s">
        <v>445</v>
      </c>
      <c r="C25952" s="236">
        <v>27401.822881354499</v>
      </c>
      <c r="D25952" s="49">
        <v>5602</v>
      </c>
      <c r="E25952" s="49">
        <v>102</v>
      </c>
      <c r="F25952" s="48">
        <v>26.588429234289485</v>
      </c>
      <c r="H25952" s="49" t="s">
        <v>476</v>
      </c>
      <c r="I25952" s="49">
        <v>100637</v>
      </c>
      <c r="J25952" s="49">
        <v>1600</v>
      </c>
      <c r="K25952" s="49">
        <v>105</v>
      </c>
      <c r="L25952" s="50">
        <v>6.5625000000000003E-2</v>
      </c>
      <c r="M25952" s="49" t="s">
        <v>476</v>
      </c>
      <c r="N25952" s="53">
        <v>5839.0275965498486</v>
      </c>
      <c r="O25952" s="227">
        <v>44700</v>
      </c>
      <c r="P25952" s="227">
        <f t="shared" si="932"/>
        <v>44682</v>
      </c>
      <c r="Q25952" s="227">
        <f t="shared" si="933"/>
        <v>44695</v>
      </c>
    </row>
    <row r="25953" spans="1:17" x14ac:dyDescent="0.35">
      <c r="A25953" s="221" t="s">
        <v>710</v>
      </c>
      <c r="B25953" s="233" t="s">
        <v>449</v>
      </c>
      <c r="C25953" s="236">
        <v>443.669002305216</v>
      </c>
      <c r="D25953" s="49">
        <v>30</v>
      </c>
      <c r="E25953" s="49" t="s">
        <v>489</v>
      </c>
      <c r="F25953" s="48">
        <v>16.099518122168273</v>
      </c>
      <c r="H25953" s="49" t="s">
        <v>476</v>
      </c>
      <c r="I25953" s="49">
        <v>748</v>
      </c>
      <c r="J25953" s="49">
        <v>20</v>
      </c>
      <c r="K25953" s="49">
        <v>1</v>
      </c>
      <c r="L25953" s="50">
        <v>0.05</v>
      </c>
      <c r="M25953" s="49" t="s">
        <v>476</v>
      </c>
      <c r="N25953" s="53">
        <v>4507.8650742071168</v>
      </c>
      <c r="O25953" s="227">
        <v>44700</v>
      </c>
      <c r="P25953" s="227">
        <f t="shared" si="932"/>
        <v>44682</v>
      </c>
      <c r="Q25953" s="227">
        <f t="shared" si="933"/>
        <v>44695</v>
      </c>
    </row>
    <row r="25954" spans="1:17" x14ac:dyDescent="0.35">
      <c r="A25954" s="221" t="s">
        <v>709</v>
      </c>
      <c r="B25954" s="233" t="s">
        <v>452</v>
      </c>
      <c r="C25954" s="236">
        <v>10425.3705682952</v>
      </c>
      <c r="D25954" s="49">
        <v>3238</v>
      </c>
      <c r="E25954" s="49">
        <v>101</v>
      </c>
      <c r="F25954" s="48">
        <v>69.199321664643961</v>
      </c>
      <c r="H25954" s="49" t="s">
        <v>457</v>
      </c>
      <c r="I25954" s="49">
        <v>49730</v>
      </c>
      <c r="J25954" s="49">
        <v>819</v>
      </c>
      <c r="K25954" s="49">
        <v>108</v>
      </c>
      <c r="L25954" s="50">
        <v>0.13186813186813187</v>
      </c>
      <c r="M25954" s="49" t="s">
        <v>990</v>
      </c>
      <c r="N25954" s="53">
        <v>7855.8358634337374</v>
      </c>
      <c r="O25954" s="227">
        <v>44700</v>
      </c>
      <c r="P25954" s="227">
        <f t="shared" si="932"/>
        <v>44682</v>
      </c>
      <c r="Q25954" s="227">
        <f t="shared" si="933"/>
        <v>44695</v>
      </c>
    </row>
    <row r="25955" spans="1:17" x14ac:dyDescent="0.35">
      <c r="A25955" s="221" t="s">
        <v>708</v>
      </c>
      <c r="B25955" s="233" t="s">
        <v>443</v>
      </c>
      <c r="C25955" s="236">
        <v>29332.514862373799</v>
      </c>
      <c r="D25955" s="49">
        <v>7098</v>
      </c>
      <c r="E25955" s="49">
        <v>182</v>
      </c>
      <c r="F25955" s="48">
        <v>44.319418437168217</v>
      </c>
      <c r="H25955" s="49" t="s">
        <v>476</v>
      </c>
      <c r="I25955" s="49">
        <v>118856</v>
      </c>
      <c r="J25955" s="49">
        <v>2034</v>
      </c>
      <c r="K25955" s="49">
        <v>193</v>
      </c>
      <c r="L25955" s="50">
        <v>9.488692232055064E-2</v>
      </c>
      <c r="M25955" s="49" t="s">
        <v>476</v>
      </c>
      <c r="N25955" s="53">
        <v>6934.2843924000117</v>
      </c>
      <c r="O25955" s="227">
        <v>44700</v>
      </c>
      <c r="P25955" s="227">
        <f t="shared" si="932"/>
        <v>44682</v>
      </c>
      <c r="Q25955" s="227">
        <f t="shared" si="933"/>
        <v>44695</v>
      </c>
    </row>
    <row r="25956" spans="1:17" x14ac:dyDescent="0.35">
      <c r="A25956" s="221" t="s">
        <v>707</v>
      </c>
      <c r="B25956" s="233" t="s">
        <v>443</v>
      </c>
      <c r="C25956" s="236">
        <v>13670.6546508352</v>
      </c>
      <c r="D25956" s="49">
        <v>3196</v>
      </c>
      <c r="E25956" s="49">
        <v>72</v>
      </c>
      <c r="F25956" s="48">
        <v>37.619684457049345</v>
      </c>
      <c r="H25956" s="49" t="s">
        <v>476</v>
      </c>
      <c r="I25956" s="49">
        <v>58475</v>
      </c>
      <c r="J25956" s="49">
        <v>838</v>
      </c>
      <c r="K25956" s="49">
        <v>73</v>
      </c>
      <c r="L25956" s="50">
        <v>8.7112171837708835E-2</v>
      </c>
      <c r="M25956" s="49" t="s">
        <v>476</v>
      </c>
      <c r="N25956" s="53">
        <v>6129.9185840292066</v>
      </c>
      <c r="O25956" s="227">
        <v>44700</v>
      </c>
      <c r="P25956" s="227">
        <f t="shared" si="932"/>
        <v>44682</v>
      </c>
      <c r="Q25956" s="227">
        <f t="shared" si="933"/>
        <v>44695</v>
      </c>
    </row>
    <row r="25957" spans="1:17" x14ac:dyDescent="0.35">
      <c r="A25957" s="221" t="s">
        <v>706</v>
      </c>
      <c r="B25957" s="233" t="s">
        <v>446</v>
      </c>
      <c r="C25957" s="236">
        <v>7866.2595778054301</v>
      </c>
      <c r="D25957" s="49">
        <v>1243</v>
      </c>
      <c r="E25957" s="49">
        <v>53</v>
      </c>
      <c r="F25957" s="48">
        <v>48.125977133981692</v>
      </c>
      <c r="H25957" s="49" t="s">
        <v>476</v>
      </c>
      <c r="I25957" s="49">
        <v>30650</v>
      </c>
      <c r="J25957" s="49">
        <v>472</v>
      </c>
      <c r="K25957" s="49">
        <v>55</v>
      </c>
      <c r="L25957" s="50">
        <v>0.11652542372881355</v>
      </c>
      <c r="M25957" s="49" t="s">
        <v>476</v>
      </c>
      <c r="N25957" s="53">
        <v>6000.3105075726598</v>
      </c>
      <c r="O25957" s="227">
        <v>44700</v>
      </c>
      <c r="P25957" s="227">
        <f t="shared" si="932"/>
        <v>44682</v>
      </c>
      <c r="Q25957" s="227">
        <f t="shared" si="933"/>
        <v>44695</v>
      </c>
    </row>
    <row r="25958" spans="1:17" x14ac:dyDescent="0.35">
      <c r="A25958" s="221" t="s">
        <v>705</v>
      </c>
      <c r="B25958" s="233" t="s">
        <v>443</v>
      </c>
      <c r="C25958" s="236">
        <v>3588.8356725713106</v>
      </c>
      <c r="D25958" s="49">
        <v>626</v>
      </c>
      <c r="E25958" s="49">
        <v>12</v>
      </c>
      <c r="F25958" s="48">
        <v>23.88359165324324</v>
      </c>
      <c r="H25958" s="49" t="s">
        <v>461</v>
      </c>
      <c r="I25958" s="49">
        <v>10717</v>
      </c>
      <c r="J25958" s="49">
        <v>173</v>
      </c>
      <c r="K25958" s="49">
        <v>14</v>
      </c>
      <c r="L25958" s="50">
        <v>8.0924855491329481E-2</v>
      </c>
      <c r="M25958" s="49" t="s">
        <v>461</v>
      </c>
      <c r="N25958" s="53">
        <v>4820.5049153462587</v>
      </c>
      <c r="O25958" s="227">
        <v>44700</v>
      </c>
      <c r="P25958" s="227">
        <f t="shared" si="932"/>
        <v>44682</v>
      </c>
      <c r="Q25958" s="227">
        <f t="shared" si="933"/>
        <v>44695</v>
      </c>
    </row>
    <row r="25959" spans="1:17" x14ac:dyDescent="0.35">
      <c r="A25959" s="221" t="s">
        <v>704</v>
      </c>
      <c r="B25959" s="233" t="s">
        <v>446</v>
      </c>
      <c r="C25959" s="236">
        <v>28747.259811021901</v>
      </c>
      <c r="D25959" s="49">
        <v>6145</v>
      </c>
      <c r="E25959" s="49">
        <v>217</v>
      </c>
      <c r="F25959" s="48">
        <v>53.918182469889494</v>
      </c>
      <c r="H25959" s="49" t="s">
        <v>476</v>
      </c>
      <c r="I25959" s="49">
        <v>199631</v>
      </c>
      <c r="J25959" s="49">
        <v>2302</v>
      </c>
      <c r="K25959" s="49">
        <v>231</v>
      </c>
      <c r="L25959" s="50">
        <v>0.10034752389226759</v>
      </c>
      <c r="M25959" s="49" t="s">
        <v>476</v>
      </c>
      <c r="N25959" s="53">
        <v>8007.7197448829438</v>
      </c>
      <c r="O25959" s="227">
        <v>44700</v>
      </c>
      <c r="P25959" s="227">
        <f t="shared" si="932"/>
        <v>44682</v>
      </c>
      <c r="Q25959" s="227">
        <f t="shared" si="933"/>
        <v>44695</v>
      </c>
    </row>
    <row r="25960" spans="1:17" x14ac:dyDescent="0.35">
      <c r="A25960" s="221" t="s">
        <v>703</v>
      </c>
      <c r="B25960" s="233" t="s">
        <v>451</v>
      </c>
      <c r="C25960" s="236">
        <v>97.256701128622794</v>
      </c>
      <c r="D25960" s="49">
        <v>12</v>
      </c>
      <c r="E25960" s="49" t="s">
        <v>489</v>
      </c>
      <c r="F25960" s="48">
        <v>146.88668359027838</v>
      </c>
      <c r="H25960" s="49" t="s">
        <v>476</v>
      </c>
      <c r="I25960" s="49">
        <v>207</v>
      </c>
      <c r="J25960" s="49">
        <v>3</v>
      </c>
      <c r="K25960" s="49">
        <v>2</v>
      </c>
      <c r="L25960" s="50">
        <v>0.66666666666666663</v>
      </c>
      <c r="M25960" s="49" t="s">
        <v>476</v>
      </c>
      <c r="N25960" s="53">
        <v>3084.6203553958458</v>
      </c>
      <c r="O25960" s="227">
        <v>44700</v>
      </c>
      <c r="P25960" s="227">
        <f t="shared" si="932"/>
        <v>44682</v>
      </c>
      <c r="Q25960" s="227">
        <f t="shared" si="933"/>
        <v>44695</v>
      </c>
    </row>
    <row r="25961" spans="1:17" x14ac:dyDescent="0.35">
      <c r="A25961" s="221" t="s">
        <v>702</v>
      </c>
      <c r="B25961" s="233" t="s">
        <v>450</v>
      </c>
      <c r="C25961" s="236">
        <v>8389.5626394437495</v>
      </c>
      <c r="D25961" s="49">
        <v>1876</v>
      </c>
      <c r="E25961" s="49">
        <v>70</v>
      </c>
      <c r="F25961" s="48">
        <v>59.597862426014537</v>
      </c>
      <c r="H25961" s="49" t="s">
        <v>476</v>
      </c>
      <c r="I25961" s="49">
        <v>30806</v>
      </c>
      <c r="J25961" s="49">
        <v>567</v>
      </c>
      <c r="K25961" s="49">
        <v>73</v>
      </c>
      <c r="L25961" s="50">
        <v>0.12874779541446207</v>
      </c>
      <c r="M25961" s="49" t="s">
        <v>476</v>
      </c>
      <c r="N25961" s="53">
        <v>6758.3975991100488</v>
      </c>
      <c r="O25961" s="227">
        <v>44700</v>
      </c>
      <c r="P25961" s="227">
        <f t="shared" si="932"/>
        <v>44682</v>
      </c>
      <c r="Q25961" s="227">
        <f t="shared" si="933"/>
        <v>44695</v>
      </c>
    </row>
    <row r="25962" spans="1:17" x14ac:dyDescent="0.35">
      <c r="A25962" s="221" t="s">
        <v>701</v>
      </c>
      <c r="B25962" s="233" t="s">
        <v>451</v>
      </c>
      <c r="C25962" s="236">
        <v>8452.8586639732803</v>
      </c>
      <c r="D25962" s="49">
        <v>1415</v>
      </c>
      <c r="E25962" s="49">
        <v>43</v>
      </c>
      <c r="F25962" s="48">
        <v>36.335974532725018</v>
      </c>
      <c r="H25962" s="49" t="s">
        <v>476</v>
      </c>
      <c r="I25962" s="49">
        <v>40772</v>
      </c>
      <c r="J25962" s="49">
        <v>597</v>
      </c>
      <c r="K25962" s="49">
        <v>44</v>
      </c>
      <c r="L25962" s="50">
        <v>7.3701842546063656E-2</v>
      </c>
      <c r="M25962" s="49" t="s">
        <v>461</v>
      </c>
      <c r="N25962" s="53">
        <v>7062.6994219654816</v>
      </c>
      <c r="O25962" s="227">
        <v>44700</v>
      </c>
      <c r="P25962" s="227">
        <f t="shared" si="932"/>
        <v>44682</v>
      </c>
      <c r="Q25962" s="227">
        <f t="shared" si="933"/>
        <v>44695</v>
      </c>
    </row>
    <row r="25963" spans="1:17" x14ac:dyDescent="0.35">
      <c r="A25963" s="221" t="s">
        <v>700</v>
      </c>
      <c r="B25963" s="233" t="s">
        <v>455</v>
      </c>
      <c r="C25963" s="236">
        <v>925.93893955999795</v>
      </c>
      <c r="D25963" s="49">
        <v>100</v>
      </c>
      <c r="E25963" s="49">
        <v>8</v>
      </c>
      <c r="F25963" s="48">
        <v>61.713418349174468</v>
      </c>
      <c r="H25963" s="49" t="s">
        <v>476</v>
      </c>
      <c r="I25963" s="49">
        <v>3530</v>
      </c>
      <c r="J25963" s="49">
        <v>74</v>
      </c>
      <c r="K25963" s="49">
        <v>8</v>
      </c>
      <c r="L25963" s="50">
        <v>0.10810810810810811</v>
      </c>
      <c r="M25963" s="49" t="s">
        <v>476</v>
      </c>
      <c r="N25963" s="53">
        <v>7991.8876762180953</v>
      </c>
      <c r="O25963" s="227">
        <v>44700</v>
      </c>
      <c r="P25963" s="227">
        <f t="shared" si="932"/>
        <v>44682</v>
      </c>
      <c r="Q25963" s="227">
        <f t="shared" si="933"/>
        <v>44695</v>
      </c>
    </row>
    <row r="25964" spans="1:17" x14ac:dyDescent="0.35">
      <c r="A25964" s="221" t="s">
        <v>699</v>
      </c>
      <c r="B25964" s="233" t="s">
        <v>450</v>
      </c>
      <c r="C25964" s="236">
        <v>886.62872007655199</v>
      </c>
      <c r="D25964" s="49">
        <v>73</v>
      </c>
      <c r="E25964" s="49" t="s">
        <v>489</v>
      </c>
      <c r="F25964" s="48">
        <v>16.112397401790513</v>
      </c>
      <c r="H25964" s="49" t="s">
        <v>457</v>
      </c>
      <c r="I25964" s="49">
        <v>1245</v>
      </c>
      <c r="J25964" s="49">
        <v>25</v>
      </c>
      <c r="K25964" s="49">
        <v>3</v>
      </c>
      <c r="L25964" s="50">
        <v>0.12</v>
      </c>
      <c r="M25964" s="49" t="s">
        <v>990</v>
      </c>
      <c r="N25964" s="53">
        <v>2819.6695453133398</v>
      </c>
      <c r="O25964" s="227">
        <v>44700</v>
      </c>
      <c r="P25964" s="227">
        <f t="shared" ref="P25964:P26027" si="934">O25964-18</f>
        <v>44682</v>
      </c>
      <c r="Q25964" s="227">
        <f t="shared" ref="Q25964:Q26027" si="935">O25964-5</f>
        <v>44695</v>
      </c>
    </row>
    <row r="25965" spans="1:17" x14ac:dyDescent="0.35">
      <c r="A25965" s="221" t="s">
        <v>698</v>
      </c>
      <c r="B25965" s="233" t="s">
        <v>455</v>
      </c>
      <c r="C25965" s="236">
        <v>131.34792406884699</v>
      </c>
      <c r="D25965" s="49">
        <v>16</v>
      </c>
      <c r="E25965" s="49">
        <v>0</v>
      </c>
      <c r="F25965" s="48">
        <v>0</v>
      </c>
      <c r="H25965" s="49" t="s">
        <v>457</v>
      </c>
      <c r="I25965" s="49">
        <v>155</v>
      </c>
      <c r="J25965" s="49">
        <v>4</v>
      </c>
      <c r="K25965" s="49">
        <v>0</v>
      </c>
      <c r="L25965" s="50">
        <v>0</v>
      </c>
      <c r="M25965" s="49" t="s">
        <v>990</v>
      </c>
      <c r="N25965" s="53">
        <v>3045.3469503662427</v>
      </c>
      <c r="O25965" s="227">
        <v>44700</v>
      </c>
      <c r="P25965" s="227">
        <f t="shared" si="934"/>
        <v>44682</v>
      </c>
      <c r="Q25965" s="227">
        <f t="shared" si="935"/>
        <v>44695</v>
      </c>
    </row>
    <row r="25966" spans="1:17" x14ac:dyDescent="0.35">
      <c r="A25966" s="221" t="s">
        <v>697</v>
      </c>
      <c r="B25966" s="233" t="s">
        <v>452</v>
      </c>
      <c r="C25966" s="236">
        <v>3233.6975298580801</v>
      </c>
      <c r="D25966" s="49">
        <v>663</v>
      </c>
      <c r="E25966" s="49">
        <v>29</v>
      </c>
      <c r="F25966" s="48">
        <v>64.057585853414125</v>
      </c>
      <c r="H25966" s="49" t="s">
        <v>476</v>
      </c>
      <c r="I25966" s="49">
        <v>19356</v>
      </c>
      <c r="J25966" s="49">
        <v>253</v>
      </c>
      <c r="K25966" s="49">
        <v>30</v>
      </c>
      <c r="L25966" s="50">
        <v>0.11857707509881422</v>
      </c>
      <c r="M25966" s="49" t="s">
        <v>476</v>
      </c>
      <c r="N25966" s="53">
        <v>7823.8610031997532</v>
      </c>
      <c r="O25966" s="227">
        <v>44700</v>
      </c>
      <c r="P25966" s="227">
        <f t="shared" si="934"/>
        <v>44682</v>
      </c>
      <c r="Q25966" s="227">
        <f t="shared" si="935"/>
        <v>44695</v>
      </c>
    </row>
    <row r="25967" spans="1:17" x14ac:dyDescent="0.35">
      <c r="A25967" s="221" t="s">
        <v>447</v>
      </c>
      <c r="B25967" s="233" t="s">
        <v>447</v>
      </c>
      <c r="C25967" s="236">
        <v>11415.7638709039</v>
      </c>
      <c r="D25967" s="49">
        <v>3494</v>
      </c>
      <c r="E25967" s="49">
        <v>48</v>
      </c>
      <c r="F25967" s="48">
        <v>30.033657557599383</v>
      </c>
      <c r="H25967" s="49" t="s">
        <v>476</v>
      </c>
      <c r="I25967" s="49">
        <v>49831</v>
      </c>
      <c r="J25967" s="49">
        <v>511</v>
      </c>
      <c r="K25967" s="49">
        <v>52</v>
      </c>
      <c r="L25967" s="50">
        <v>0.10176125244618395</v>
      </c>
      <c r="M25967" s="49" t="s">
        <v>476</v>
      </c>
      <c r="N25967" s="53">
        <v>4476.2663784805409</v>
      </c>
      <c r="O25967" s="227">
        <v>44700</v>
      </c>
      <c r="P25967" s="227">
        <f t="shared" si="934"/>
        <v>44682</v>
      </c>
      <c r="Q25967" s="227">
        <f t="shared" si="935"/>
        <v>44695</v>
      </c>
    </row>
    <row r="25968" spans="1:17" x14ac:dyDescent="0.35">
      <c r="A25968" s="221" t="s">
        <v>696</v>
      </c>
      <c r="B25968" s="233" t="s">
        <v>448</v>
      </c>
      <c r="C25968" s="236">
        <v>36015.912175260899</v>
      </c>
      <c r="D25968" s="49">
        <v>6257</v>
      </c>
      <c r="E25968" s="49">
        <v>291</v>
      </c>
      <c r="F25968" s="48">
        <v>57.712585994120296</v>
      </c>
      <c r="H25968" s="49" t="s">
        <v>476</v>
      </c>
      <c r="I25968" s="49">
        <v>196708</v>
      </c>
      <c r="J25968" s="49">
        <v>3084</v>
      </c>
      <c r="K25968" s="49">
        <v>308</v>
      </c>
      <c r="L25968" s="50">
        <v>9.9870298313878086E-2</v>
      </c>
      <c r="M25968" s="49" t="s">
        <v>476</v>
      </c>
      <c r="N25968" s="53">
        <v>8562.8818312100957</v>
      </c>
      <c r="O25968" s="227">
        <v>44700</v>
      </c>
      <c r="P25968" s="227">
        <f t="shared" si="934"/>
        <v>44682</v>
      </c>
      <c r="Q25968" s="227">
        <f t="shared" si="935"/>
        <v>44695</v>
      </c>
    </row>
    <row r="25969" spans="1:17" x14ac:dyDescent="0.35">
      <c r="A25969" s="221" t="s">
        <v>695</v>
      </c>
      <c r="B25969" s="233" t="s">
        <v>446</v>
      </c>
      <c r="C25969" s="236">
        <v>29233.8947796506</v>
      </c>
      <c r="D25969" s="49">
        <v>5465</v>
      </c>
      <c r="E25969" s="49">
        <v>308</v>
      </c>
      <c r="F25969" s="48">
        <v>75.255111116134827</v>
      </c>
      <c r="H25969" s="49" t="s">
        <v>476</v>
      </c>
      <c r="I25969" s="49">
        <v>209386</v>
      </c>
      <c r="J25969" s="49">
        <v>3525</v>
      </c>
      <c r="K25969" s="49">
        <v>315</v>
      </c>
      <c r="L25969" s="50">
        <v>8.9361702127659579E-2</v>
      </c>
      <c r="M25969" s="49" t="s">
        <v>476</v>
      </c>
      <c r="N25969" s="53">
        <v>12057.921212926149</v>
      </c>
      <c r="O25969" s="227">
        <v>44700</v>
      </c>
      <c r="P25969" s="227">
        <f t="shared" si="934"/>
        <v>44682</v>
      </c>
      <c r="Q25969" s="227">
        <f t="shared" si="935"/>
        <v>44695</v>
      </c>
    </row>
    <row r="25970" spans="1:17" x14ac:dyDescent="0.35">
      <c r="A25970" s="221" t="s">
        <v>694</v>
      </c>
      <c r="B25970" s="233" t="s">
        <v>455</v>
      </c>
      <c r="C25970" s="236">
        <v>175.92213223044999</v>
      </c>
      <c r="D25970" s="49">
        <v>27</v>
      </c>
      <c r="E25970" s="49" t="s">
        <v>489</v>
      </c>
      <c r="F25970" s="48">
        <v>81.204758631510046</v>
      </c>
      <c r="H25970" s="49" t="s">
        <v>461</v>
      </c>
      <c r="I25970" s="49">
        <v>389</v>
      </c>
      <c r="J25970" s="49">
        <v>9</v>
      </c>
      <c r="K25970" s="49">
        <v>2</v>
      </c>
      <c r="L25970" s="50">
        <v>0.22222222222222221</v>
      </c>
      <c r="M25970" s="49" t="s">
        <v>990</v>
      </c>
      <c r="N25970" s="53">
        <v>5115.8997937851327</v>
      </c>
      <c r="O25970" s="227">
        <v>44700</v>
      </c>
      <c r="P25970" s="227">
        <f t="shared" si="934"/>
        <v>44682</v>
      </c>
      <c r="Q25970" s="227">
        <f t="shared" si="935"/>
        <v>44695</v>
      </c>
    </row>
    <row r="25971" spans="1:17" x14ac:dyDescent="0.35">
      <c r="A25971" s="221" t="s">
        <v>693</v>
      </c>
      <c r="B25971" s="233" t="s">
        <v>454</v>
      </c>
      <c r="C25971" s="236">
        <v>99979.827942427306</v>
      </c>
      <c r="D25971" s="49">
        <v>33831</v>
      </c>
      <c r="E25971" s="49">
        <v>505</v>
      </c>
      <c r="F25971" s="48">
        <v>36.078706388852815</v>
      </c>
      <c r="H25971" s="49" t="s">
        <v>476</v>
      </c>
      <c r="I25971" s="49">
        <v>447345</v>
      </c>
      <c r="J25971" s="49">
        <v>7213</v>
      </c>
      <c r="K25971" s="49">
        <v>526</v>
      </c>
      <c r="L25971" s="50">
        <v>7.2923887425481768E-2</v>
      </c>
      <c r="M25971" s="49" t="s">
        <v>476</v>
      </c>
      <c r="N25971" s="53">
        <v>7214.4553040774954</v>
      </c>
      <c r="O25971" s="227">
        <v>44700</v>
      </c>
      <c r="P25971" s="227">
        <f t="shared" si="934"/>
        <v>44682</v>
      </c>
      <c r="Q25971" s="227">
        <f t="shared" si="935"/>
        <v>44695</v>
      </c>
    </row>
    <row r="25972" spans="1:17" x14ac:dyDescent="0.35">
      <c r="A25972" s="221" t="s">
        <v>692</v>
      </c>
      <c r="B25972" s="233" t="s">
        <v>443</v>
      </c>
      <c r="C25972" s="236">
        <v>1061.2180254191501</v>
      </c>
      <c r="D25972" s="49">
        <v>131</v>
      </c>
      <c r="E25972" s="49">
        <v>6</v>
      </c>
      <c r="F25972" s="48">
        <v>40.384861386250527</v>
      </c>
      <c r="H25972" s="49" t="s">
        <v>476</v>
      </c>
      <c r="I25972" s="49">
        <v>3051</v>
      </c>
      <c r="J25972" s="49">
        <v>55</v>
      </c>
      <c r="K25972" s="49">
        <v>6</v>
      </c>
      <c r="L25972" s="50">
        <v>0.10909090909090909</v>
      </c>
      <c r="M25972" s="49" t="s">
        <v>476</v>
      </c>
      <c r="N25972" s="53">
        <v>5182.72387790215</v>
      </c>
      <c r="O25972" s="227">
        <v>44700</v>
      </c>
      <c r="P25972" s="227">
        <f t="shared" si="934"/>
        <v>44682</v>
      </c>
      <c r="Q25972" s="227">
        <f t="shared" si="935"/>
        <v>44695</v>
      </c>
    </row>
    <row r="25973" spans="1:17" x14ac:dyDescent="0.35">
      <c r="A25973" s="221" t="s">
        <v>691</v>
      </c>
      <c r="B25973" s="233" t="s">
        <v>455</v>
      </c>
      <c r="C25973" s="236">
        <v>1523.2863267425901</v>
      </c>
      <c r="D25973" s="49">
        <v>149</v>
      </c>
      <c r="E25973" s="49">
        <v>16</v>
      </c>
      <c r="F25973" s="48">
        <v>75.025759950267471</v>
      </c>
      <c r="H25973" s="49" t="s">
        <v>476</v>
      </c>
      <c r="I25973" s="49">
        <v>3222</v>
      </c>
      <c r="J25973" s="49">
        <v>91</v>
      </c>
      <c r="K25973" s="49">
        <v>17</v>
      </c>
      <c r="L25973" s="50">
        <v>0.18681318681318682</v>
      </c>
      <c r="M25973" s="49" t="s">
        <v>476</v>
      </c>
      <c r="N25973" s="53">
        <v>5973.9261360400487</v>
      </c>
      <c r="O25973" s="227">
        <v>44700</v>
      </c>
      <c r="P25973" s="227">
        <f t="shared" si="934"/>
        <v>44682</v>
      </c>
      <c r="Q25973" s="227">
        <f t="shared" si="935"/>
        <v>44695</v>
      </c>
    </row>
    <row r="25974" spans="1:17" x14ac:dyDescent="0.35">
      <c r="A25974" s="221" t="s">
        <v>690</v>
      </c>
      <c r="B25974" s="233" t="s">
        <v>451</v>
      </c>
      <c r="C25974" s="236">
        <v>975.18088894142284</v>
      </c>
      <c r="D25974" s="49">
        <v>130</v>
      </c>
      <c r="E25974" s="49" t="s">
        <v>489</v>
      </c>
      <c r="F25974" s="48">
        <v>14.649296810176107</v>
      </c>
      <c r="H25974" s="49" t="s">
        <v>461</v>
      </c>
      <c r="I25974" s="49">
        <v>3754</v>
      </c>
      <c r="J25974" s="49">
        <v>56</v>
      </c>
      <c r="K25974" s="49">
        <v>2</v>
      </c>
      <c r="L25974" s="50">
        <v>3.5714285714285712E-2</v>
      </c>
      <c r="M25974" s="49" t="s">
        <v>476</v>
      </c>
      <c r="N25974" s="53">
        <v>5742.5243495890336</v>
      </c>
      <c r="O25974" s="227">
        <v>44700</v>
      </c>
      <c r="P25974" s="227">
        <f t="shared" si="934"/>
        <v>44682</v>
      </c>
      <c r="Q25974" s="227">
        <f t="shared" si="935"/>
        <v>44695</v>
      </c>
    </row>
    <row r="25975" spans="1:17" x14ac:dyDescent="0.35">
      <c r="A25975" s="221" t="s">
        <v>689</v>
      </c>
      <c r="B25975" s="233" t="s">
        <v>452</v>
      </c>
      <c r="C25975" s="236">
        <v>6604.9424871170804</v>
      </c>
      <c r="D25975" s="49">
        <v>841</v>
      </c>
      <c r="E25975" s="49">
        <v>26</v>
      </c>
      <c r="F25975" s="48">
        <v>28.117472041054235</v>
      </c>
      <c r="H25975" s="49" t="s">
        <v>457</v>
      </c>
      <c r="I25975" s="49">
        <v>27143</v>
      </c>
      <c r="J25975" s="49">
        <v>313</v>
      </c>
      <c r="K25975" s="49">
        <v>27</v>
      </c>
      <c r="L25975" s="50">
        <v>8.6261980830670923E-2</v>
      </c>
      <c r="M25975" s="49" t="s">
        <v>990</v>
      </c>
      <c r="N25975" s="53">
        <v>4738.8754801499863</v>
      </c>
      <c r="O25975" s="227">
        <v>44700</v>
      </c>
      <c r="P25975" s="227">
        <f t="shared" si="934"/>
        <v>44682</v>
      </c>
      <c r="Q25975" s="227">
        <f t="shared" si="935"/>
        <v>44695</v>
      </c>
    </row>
    <row r="25976" spans="1:17" x14ac:dyDescent="0.35">
      <c r="A25976" s="221" t="s">
        <v>688</v>
      </c>
      <c r="B25976" s="233" t="s">
        <v>452</v>
      </c>
      <c r="C25976" s="236">
        <v>17758.791021044799</v>
      </c>
      <c r="D25976" s="49">
        <v>2526</v>
      </c>
      <c r="E25976" s="49">
        <v>90</v>
      </c>
      <c r="F25976" s="48">
        <v>36.199375402038029</v>
      </c>
      <c r="H25976" s="49" t="s">
        <v>476</v>
      </c>
      <c r="I25976" s="49">
        <v>75876</v>
      </c>
      <c r="J25976" s="49">
        <v>899</v>
      </c>
      <c r="K25976" s="49">
        <v>96</v>
      </c>
      <c r="L25976" s="50">
        <v>0.10678531701890991</v>
      </c>
      <c r="M25976" s="49" t="s">
        <v>476</v>
      </c>
      <c r="N25976" s="53">
        <v>5062.2815423338952</v>
      </c>
      <c r="O25976" s="227">
        <v>44700</v>
      </c>
      <c r="P25976" s="227">
        <f t="shared" si="934"/>
        <v>44682</v>
      </c>
      <c r="Q25976" s="227">
        <f t="shared" si="935"/>
        <v>44695</v>
      </c>
    </row>
    <row r="25977" spans="1:17" x14ac:dyDescent="0.35">
      <c r="A25977" s="221" t="s">
        <v>687</v>
      </c>
      <c r="B25977" s="233" t="s">
        <v>448</v>
      </c>
      <c r="C25977" s="236">
        <v>91690.005605087994</v>
      </c>
      <c r="D25977" s="49">
        <v>14510</v>
      </c>
      <c r="E25977" s="49">
        <v>707</v>
      </c>
      <c r="F25977" s="48">
        <v>55.076886152134435</v>
      </c>
      <c r="H25977" s="49" t="s">
        <v>476</v>
      </c>
      <c r="I25977" s="49">
        <v>962690</v>
      </c>
      <c r="J25977" s="49">
        <v>9868</v>
      </c>
      <c r="K25977" s="49">
        <v>761</v>
      </c>
      <c r="L25977" s="50">
        <v>7.7117957032833404E-2</v>
      </c>
      <c r="M25977" s="49" t="s">
        <v>476</v>
      </c>
      <c r="N25977" s="53">
        <v>10762.350743549754</v>
      </c>
      <c r="O25977" s="227">
        <v>44700</v>
      </c>
      <c r="P25977" s="227">
        <f t="shared" si="934"/>
        <v>44682</v>
      </c>
      <c r="Q25977" s="227">
        <f t="shared" si="935"/>
        <v>44695</v>
      </c>
    </row>
    <row r="25978" spans="1:17" x14ac:dyDescent="0.35">
      <c r="A25978" s="221" t="s">
        <v>446</v>
      </c>
      <c r="B25978" s="233" t="s">
        <v>446</v>
      </c>
      <c r="C25978" s="236">
        <v>12492.720334089499</v>
      </c>
      <c r="D25978" s="49">
        <v>2080</v>
      </c>
      <c r="E25978" s="49">
        <v>58</v>
      </c>
      <c r="F25978" s="48">
        <v>33.162169904278777</v>
      </c>
      <c r="H25978" s="49" t="s">
        <v>476</v>
      </c>
      <c r="I25978" s="49">
        <v>41525</v>
      </c>
      <c r="J25978" s="49">
        <v>590</v>
      </c>
      <c r="K25978" s="49">
        <v>59</v>
      </c>
      <c r="L25978" s="50">
        <v>0.1</v>
      </c>
      <c r="M25978" s="49" t="s">
        <v>476</v>
      </c>
      <c r="N25978" s="53">
        <v>4722.7504036093569</v>
      </c>
      <c r="O25978" s="227">
        <v>44700</v>
      </c>
      <c r="P25978" s="227">
        <f t="shared" si="934"/>
        <v>44682</v>
      </c>
      <c r="Q25978" s="227">
        <f t="shared" si="935"/>
        <v>44695</v>
      </c>
    </row>
    <row r="25979" spans="1:17" x14ac:dyDescent="0.35">
      <c r="A25979" s="221" t="s">
        <v>686</v>
      </c>
      <c r="B25979" s="233" t="s">
        <v>455</v>
      </c>
      <c r="C25979" s="236">
        <v>12876.2116148285</v>
      </c>
      <c r="D25979" s="49">
        <v>2860</v>
      </c>
      <c r="E25979" s="49">
        <v>152</v>
      </c>
      <c r="F25979" s="48">
        <v>84.319388201414426</v>
      </c>
      <c r="H25979" s="49" t="s">
        <v>476</v>
      </c>
      <c r="I25979" s="49">
        <v>80408</v>
      </c>
      <c r="J25979" s="49">
        <v>1670</v>
      </c>
      <c r="K25979" s="49">
        <v>159</v>
      </c>
      <c r="L25979" s="50">
        <v>9.5209580838323357E-2</v>
      </c>
      <c r="M25979" s="49" t="s">
        <v>476</v>
      </c>
      <c r="N25979" s="53">
        <v>12969.653264138615</v>
      </c>
      <c r="O25979" s="227">
        <v>44700</v>
      </c>
      <c r="P25979" s="227">
        <f t="shared" si="934"/>
        <v>44682</v>
      </c>
      <c r="Q25979" s="227">
        <f t="shared" si="935"/>
        <v>44695</v>
      </c>
    </row>
    <row r="25980" spans="1:17" x14ac:dyDescent="0.35">
      <c r="A25980" s="221" t="s">
        <v>685</v>
      </c>
      <c r="B25980" s="233" t="s">
        <v>452</v>
      </c>
      <c r="C25980" s="236">
        <v>30288.243897843495</v>
      </c>
      <c r="D25980" s="49">
        <v>7192</v>
      </c>
      <c r="E25980" s="49">
        <v>240</v>
      </c>
      <c r="F25980" s="48">
        <v>56.59904615360584</v>
      </c>
      <c r="H25980" s="49" t="s">
        <v>476</v>
      </c>
      <c r="I25980" s="49">
        <v>275117</v>
      </c>
      <c r="J25980" s="49">
        <v>2040</v>
      </c>
      <c r="K25980" s="49">
        <v>248</v>
      </c>
      <c r="L25980" s="50">
        <v>0.12156862745098039</v>
      </c>
      <c r="M25980" s="49" t="s">
        <v>476</v>
      </c>
      <c r="N25980" s="53">
        <v>6735.2864922790941</v>
      </c>
      <c r="O25980" s="227">
        <v>44700</v>
      </c>
      <c r="P25980" s="227">
        <f t="shared" si="934"/>
        <v>44682</v>
      </c>
      <c r="Q25980" s="227">
        <f t="shared" si="935"/>
        <v>44695</v>
      </c>
    </row>
    <row r="25981" spans="1:17" x14ac:dyDescent="0.35">
      <c r="A25981" s="221" t="s">
        <v>684</v>
      </c>
      <c r="B25981" s="233" t="s">
        <v>454</v>
      </c>
      <c r="C25981" s="236">
        <v>30325.695541606699</v>
      </c>
      <c r="D25981" s="49">
        <v>5838</v>
      </c>
      <c r="E25981" s="49">
        <v>168</v>
      </c>
      <c r="F25981" s="48">
        <v>39.570403203237525</v>
      </c>
      <c r="H25981" s="49" t="s">
        <v>476</v>
      </c>
      <c r="I25981" s="49">
        <v>101222</v>
      </c>
      <c r="J25981" s="49">
        <v>1487</v>
      </c>
      <c r="K25981" s="49">
        <v>180</v>
      </c>
      <c r="L25981" s="50">
        <v>0.12104909213180901</v>
      </c>
      <c r="M25981" s="49" t="s">
        <v>476</v>
      </c>
      <c r="N25981" s="53">
        <v>4903.4324636011843</v>
      </c>
      <c r="O25981" s="227">
        <v>44700</v>
      </c>
      <c r="P25981" s="227">
        <f t="shared" si="934"/>
        <v>44682</v>
      </c>
      <c r="Q25981" s="227">
        <f t="shared" si="935"/>
        <v>44695</v>
      </c>
    </row>
    <row r="25982" spans="1:17" x14ac:dyDescent="0.35">
      <c r="A25982" s="221" t="s">
        <v>683</v>
      </c>
      <c r="B25982" s="233" t="s">
        <v>443</v>
      </c>
      <c r="C25982" s="236">
        <v>4631.7627011164004</v>
      </c>
      <c r="D25982" s="49">
        <v>898</v>
      </c>
      <c r="E25982" s="49">
        <v>15</v>
      </c>
      <c r="F25982" s="48">
        <v>23.132199133827026</v>
      </c>
      <c r="H25982" s="49" t="s">
        <v>476</v>
      </c>
      <c r="I25982" s="49">
        <v>16654</v>
      </c>
      <c r="J25982" s="49">
        <v>240</v>
      </c>
      <c r="K25982" s="49">
        <v>17</v>
      </c>
      <c r="L25982" s="50">
        <v>7.0833333333333331E-2</v>
      </c>
      <c r="M25982" s="49" t="s">
        <v>476</v>
      </c>
      <c r="N25982" s="53">
        <v>5181.6126059772541</v>
      </c>
      <c r="O25982" s="227">
        <v>44700</v>
      </c>
      <c r="P25982" s="227">
        <f t="shared" si="934"/>
        <v>44682</v>
      </c>
      <c r="Q25982" s="227">
        <f t="shared" si="935"/>
        <v>44695</v>
      </c>
    </row>
    <row r="25983" spans="1:17" x14ac:dyDescent="0.35">
      <c r="A25983" s="221" t="s">
        <v>682</v>
      </c>
      <c r="B25983" s="233" t="s">
        <v>448</v>
      </c>
      <c r="C25983" s="236">
        <v>16655.693199981899</v>
      </c>
      <c r="D25983" s="49">
        <v>3750</v>
      </c>
      <c r="E25983" s="49">
        <v>140</v>
      </c>
      <c r="F25983" s="48">
        <v>60.039530507267443</v>
      </c>
      <c r="H25983" s="49" t="s">
        <v>476</v>
      </c>
      <c r="I25983" s="49">
        <v>75548</v>
      </c>
      <c r="J25983" s="49">
        <v>1246</v>
      </c>
      <c r="K25983" s="49">
        <v>148</v>
      </c>
      <c r="L25983" s="50">
        <v>0.1187800963081862</v>
      </c>
      <c r="M25983" s="49" t="s">
        <v>476</v>
      </c>
      <c r="N25983" s="53">
        <v>7480.9255012055219</v>
      </c>
      <c r="O25983" s="227">
        <v>44700</v>
      </c>
      <c r="P25983" s="227">
        <f t="shared" si="934"/>
        <v>44682</v>
      </c>
      <c r="Q25983" s="227">
        <f t="shared" si="935"/>
        <v>44695</v>
      </c>
    </row>
    <row r="25984" spans="1:17" x14ac:dyDescent="0.35">
      <c r="A25984" s="221" t="s">
        <v>681</v>
      </c>
      <c r="B25984" s="233" t="s">
        <v>449</v>
      </c>
      <c r="C25984" s="236">
        <v>29199.4634255485</v>
      </c>
      <c r="D25984" s="49">
        <v>4696</v>
      </c>
      <c r="E25984" s="49">
        <v>309</v>
      </c>
      <c r="F25984" s="48">
        <v>75.588473150218405</v>
      </c>
      <c r="H25984" s="49" t="s">
        <v>476</v>
      </c>
      <c r="I25984" s="49">
        <v>424306</v>
      </c>
      <c r="J25984" s="49">
        <v>10366</v>
      </c>
      <c r="K25984" s="49">
        <v>325</v>
      </c>
      <c r="L25984" s="50">
        <v>3.1352498552961607E-2</v>
      </c>
      <c r="M25984" s="49" t="s">
        <v>476</v>
      </c>
      <c r="N25984" s="53">
        <v>35500.652354214551</v>
      </c>
      <c r="O25984" s="227">
        <v>44700</v>
      </c>
      <c r="P25984" s="227">
        <f t="shared" si="934"/>
        <v>44682</v>
      </c>
      <c r="Q25984" s="227">
        <f t="shared" si="935"/>
        <v>44695</v>
      </c>
    </row>
    <row r="25985" spans="1:17" x14ac:dyDescent="0.35">
      <c r="A25985" s="221" t="s">
        <v>680</v>
      </c>
      <c r="B25985" s="233" t="s">
        <v>443</v>
      </c>
      <c r="C25985" s="236">
        <v>13563.581728679501</v>
      </c>
      <c r="D25985" s="49">
        <v>3398</v>
      </c>
      <c r="E25985" s="49">
        <v>87</v>
      </c>
      <c r="F25985" s="48">
        <v>45.815963943697298</v>
      </c>
      <c r="H25985" s="49" t="s">
        <v>476</v>
      </c>
      <c r="I25985" s="49">
        <v>81270</v>
      </c>
      <c r="J25985" s="49">
        <v>1062</v>
      </c>
      <c r="K25985" s="49">
        <v>87</v>
      </c>
      <c r="L25985" s="50">
        <v>8.1920903954802254E-2</v>
      </c>
      <c r="M25985" s="49" t="s">
        <v>476</v>
      </c>
      <c r="N25985" s="53">
        <v>7829.7902518953033</v>
      </c>
      <c r="O25985" s="227">
        <v>44700</v>
      </c>
      <c r="P25985" s="227">
        <f t="shared" si="934"/>
        <v>44682</v>
      </c>
      <c r="Q25985" s="227">
        <f t="shared" si="935"/>
        <v>44695</v>
      </c>
    </row>
    <row r="25986" spans="1:17" x14ac:dyDescent="0.35">
      <c r="A25986" s="221" t="s">
        <v>679</v>
      </c>
      <c r="B25986" s="233" t="s">
        <v>443</v>
      </c>
      <c r="C25986" s="236">
        <v>18220.567441253999</v>
      </c>
      <c r="D25986" s="49">
        <v>3515</v>
      </c>
      <c r="E25986" s="49">
        <v>114</v>
      </c>
      <c r="F25986" s="48">
        <v>44.690469542790069</v>
      </c>
      <c r="H25986" s="49" t="s">
        <v>476</v>
      </c>
      <c r="I25986" s="49">
        <v>75716</v>
      </c>
      <c r="J25986" s="49">
        <v>1166</v>
      </c>
      <c r="K25986" s="49">
        <v>117</v>
      </c>
      <c r="L25986" s="50">
        <v>0.10034305317324185</v>
      </c>
      <c r="M25986" s="49" t="s">
        <v>476</v>
      </c>
      <c r="N25986" s="53">
        <v>6399.361621197414</v>
      </c>
      <c r="O25986" s="227">
        <v>44700</v>
      </c>
      <c r="P25986" s="227">
        <f t="shared" si="934"/>
        <v>44682</v>
      </c>
      <c r="Q25986" s="227">
        <f t="shared" si="935"/>
        <v>44695</v>
      </c>
    </row>
    <row r="25987" spans="1:17" x14ac:dyDescent="0.35">
      <c r="A25987" s="221" t="s">
        <v>678</v>
      </c>
      <c r="B25987" s="233" t="s">
        <v>451</v>
      </c>
      <c r="C25987" s="236">
        <v>2949.2506508674801</v>
      </c>
      <c r="D25987" s="49">
        <v>368</v>
      </c>
      <c r="E25987" s="49">
        <v>9</v>
      </c>
      <c r="F25987" s="48">
        <v>21.797304432841461</v>
      </c>
      <c r="H25987" s="49" t="s">
        <v>476</v>
      </c>
      <c r="I25987" s="49">
        <v>13386</v>
      </c>
      <c r="J25987" s="49">
        <v>168</v>
      </c>
      <c r="K25987" s="49">
        <v>9</v>
      </c>
      <c r="L25987" s="50">
        <v>5.3571428571428568E-2</v>
      </c>
      <c r="M25987" s="49" t="s">
        <v>476</v>
      </c>
      <c r="N25987" s="53">
        <v>5696.3622251159013</v>
      </c>
      <c r="O25987" s="227">
        <v>44700</v>
      </c>
      <c r="P25987" s="227">
        <f t="shared" si="934"/>
        <v>44682</v>
      </c>
      <c r="Q25987" s="227">
        <f t="shared" si="935"/>
        <v>44695</v>
      </c>
    </row>
    <row r="25988" spans="1:17" x14ac:dyDescent="0.35">
      <c r="A25988" s="221" t="s">
        <v>677</v>
      </c>
      <c r="B25988" s="233" t="s">
        <v>454</v>
      </c>
      <c r="C25988" s="236">
        <v>19909.875881644799</v>
      </c>
      <c r="D25988" s="49">
        <v>3923</v>
      </c>
      <c r="E25988" s="49">
        <v>98</v>
      </c>
      <c r="F25988" s="48">
        <v>35.158431130419046</v>
      </c>
      <c r="H25988" s="49" t="s">
        <v>476</v>
      </c>
      <c r="I25988" s="49">
        <v>170637</v>
      </c>
      <c r="J25988" s="49">
        <v>2236</v>
      </c>
      <c r="K25988" s="49">
        <v>98</v>
      </c>
      <c r="L25988" s="50">
        <v>4.3828264758497319E-2</v>
      </c>
      <c r="M25988" s="49" t="s">
        <v>476</v>
      </c>
      <c r="N25988" s="53">
        <v>11230.607429659573</v>
      </c>
      <c r="O25988" s="227">
        <v>44700</v>
      </c>
      <c r="P25988" s="227">
        <f t="shared" si="934"/>
        <v>44682</v>
      </c>
      <c r="Q25988" s="227">
        <f t="shared" si="935"/>
        <v>44695</v>
      </c>
    </row>
    <row r="25989" spans="1:17" x14ac:dyDescent="0.35">
      <c r="A25989" s="221" t="s">
        <v>676</v>
      </c>
      <c r="B25989" s="233" t="s">
        <v>445</v>
      </c>
      <c r="C25989" s="236">
        <v>10718.897733932799</v>
      </c>
      <c r="D25989" s="49">
        <v>2209</v>
      </c>
      <c r="E25989" s="49">
        <v>69</v>
      </c>
      <c r="F25989" s="48">
        <v>45.980207582063748</v>
      </c>
      <c r="H25989" s="49" t="s">
        <v>476</v>
      </c>
      <c r="I25989" s="49">
        <v>48845</v>
      </c>
      <c r="J25989" s="49">
        <v>826</v>
      </c>
      <c r="K25989" s="49">
        <v>69</v>
      </c>
      <c r="L25989" s="50">
        <v>8.353510895883777E-2</v>
      </c>
      <c r="M25989" s="49" t="s">
        <v>476</v>
      </c>
      <c r="N25989" s="53">
        <v>7706.0162388258732</v>
      </c>
      <c r="O25989" s="227">
        <v>44700</v>
      </c>
      <c r="P25989" s="227">
        <f t="shared" si="934"/>
        <v>44682</v>
      </c>
      <c r="Q25989" s="227">
        <f t="shared" si="935"/>
        <v>44695</v>
      </c>
    </row>
    <row r="25990" spans="1:17" x14ac:dyDescent="0.35">
      <c r="A25990" s="221" t="s">
        <v>675</v>
      </c>
      <c r="B25990" s="233" t="s">
        <v>446</v>
      </c>
      <c r="C25990" s="236">
        <v>30257.471058949301</v>
      </c>
      <c r="D25990" s="49">
        <v>6882</v>
      </c>
      <c r="E25990" s="49">
        <v>198</v>
      </c>
      <c r="F25990" s="48">
        <v>46.741702620497385</v>
      </c>
      <c r="H25990" s="49" t="s">
        <v>476</v>
      </c>
      <c r="I25990" s="49">
        <v>145234</v>
      </c>
      <c r="J25990" s="49">
        <v>2330</v>
      </c>
      <c r="K25990" s="49">
        <v>210</v>
      </c>
      <c r="L25990" s="50">
        <v>9.012875536480687E-2</v>
      </c>
      <c r="M25990" s="49" t="s">
        <v>476</v>
      </c>
      <c r="N25990" s="53">
        <v>7700.5774721243679</v>
      </c>
      <c r="O25990" s="227">
        <v>44700</v>
      </c>
      <c r="P25990" s="227">
        <f t="shared" si="934"/>
        <v>44682</v>
      </c>
      <c r="Q25990" s="227">
        <f t="shared" si="935"/>
        <v>44695</v>
      </c>
    </row>
    <row r="25991" spans="1:17" x14ac:dyDescent="0.35">
      <c r="A25991" s="221" t="s">
        <v>674</v>
      </c>
      <c r="B25991" s="233" t="s">
        <v>453</v>
      </c>
      <c r="C25991" s="236">
        <v>5208.5177822836404</v>
      </c>
      <c r="D25991" s="49">
        <v>835</v>
      </c>
      <c r="E25991" s="49">
        <v>15</v>
      </c>
      <c r="F25991" s="48">
        <v>20.570700076573623</v>
      </c>
      <c r="H25991" s="49" t="s">
        <v>476</v>
      </c>
      <c r="I25991" s="49">
        <v>15086</v>
      </c>
      <c r="J25991" s="49">
        <v>175</v>
      </c>
      <c r="K25991" s="49">
        <v>16</v>
      </c>
      <c r="L25991" s="50">
        <v>9.1428571428571428E-2</v>
      </c>
      <c r="M25991" s="49" t="s">
        <v>476</v>
      </c>
      <c r="N25991" s="53">
        <v>3359.8810125070245</v>
      </c>
      <c r="O25991" s="227">
        <v>44700</v>
      </c>
      <c r="P25991" s="227">
        <f t="shared" si="934"/>
        <v>44682</v>
      </c>
      <c r="Q25991" s="227">
        <f t="shared" si="935"/>
        <v>44695</v>
      </c>
    </row>
    <row r="25992" spans="1:17" x14ac:dyDescent="0.35">
      <c r="A25992" s="221" t="s">
        <v>673</v>
      </c>
      <c r="B25992" s="233" t="s">
        <v>443</v>
      </c>
      <c r="C25992" s="236">
        <v>2134.12534396605</v>
      </c>
      <c r="D25992" s="49">
        <v>305</v>
      </c>
      <c r="E25992" s="49">
        <v>8</v>
      </c>
      <c r="F25992" s="48">
        <v>26.775773646295345</v>
      </c>
      <c r="H25992" s="49" t="s">
        <v>457</v>
      </c>
      <c r="I25992" s="49">
        <v>6959</v>
      </c>
      <c r="J25992" s="49">
        <v>112</v>
      </c>
      <c r="K25992" s="49">
        <v>9</v>
      </c>
      <c r="L25992" s="50">
        <v>8.0357142857142863E-2</v>
      </c>
      <c r="M25992" s="49" t="s">
        <v>990</v>
      </c>
      <c r="N25992" s="53">
        <v>5248.0516346738868</v>
      </c>
      <c r="O25992" s="227">
        <v>44700</v>
      </c>
      <c r="P25992" s="227">
        <f t="shared" si="934"/>
        <v>44682</v>
      </c>
      <c r="Q25992" s="227">
        <f t="shared" si="935"/>
        <v>44695</v>
      </c>
    </row>
    <row r="25993" spans="1:17" x14ac:dyDescent="0.35">
      <c r="A25993" s="221" t="s">
        <v>672</v>
      </c>
      <c r="B25993" s="233" t="s">
        <v>451</v>
      </c>
      <c r="C25993" s="236">
        <v>8124.8050092882004</v>
      </c>
      <c r="D25993" s="49">
        <v>1748</v>
      </c>
      <c r="E25993" s="49">
        <v>42</v>
      </c>
      <c r="F25993" s="48">
        <v>36.923963055980153</v>
      </c>
      <c r="H25993" s="49" t="s">
        <v>476</v>
      </c>
      <c r="I25993" s="49">
        <v>31995</v>
      </c>
      <c r="J25993" s="49">
        <v>526</v>
      </c>
      <c r="K25993" s="49">
        <v>44</v>
      </c>
      <c r="L25993" s="50">
        <v>8.3650190114068435E-2</v>
      </c>
      <c r="M25993" s="49" t="s">
        <v>476</v>
      </c>
      <c r="N25993" s="53">
        <v>6474.0015224818535</v>
      </c>
      <c r="O25993" s="227">
        <v>44700</v>
      </c>
      <c r="P25993" s="227">
        <f t="shared" si="934"/>
        <v>44682</v>
      </c>
      <c r="Q25993" s="227">
        <f t="shared" si="935"/>
        <v>44695</v>
      </c>
    </row>
    <row r="25994" spans="1:17" x14ac:dyDescent="0.35">
      <c r="A25994" s="221" t="s">
        <v>671</v>
      </c>
      <c r="B25994" s="233" t="s">
        <v>456</v>
      </c>
      <c r="C25994" s="236">
        <v>5620.2787186370697</v>
      </c>
      <c r="D25994" s="49">
        <v>792</v>
      </c>
      <c r="E25994" s="49">
        <v>41</v>
      </c>
      <c r="F25994" s="48">
        <v>52.107227687128201</v>
      </c>
      <c r="H25994" s="49" t="s">
        <v>476</v>
      </c>
      <c r="I25994" s="49">
        <v>16585</v>
      </c>
      <c r="J25994" s="49">
        <v>322</v>
      </c>
      <c r="K25994" s="49">
        <v>43</v>
      </c>
      <c r="L25994" s="50">
        <v>0.13354037267080746</v>
      </c>
      <c r="M25994" s="49" t="s">
        <v>476</v>
      </c>
      <c r="N25994" s="53">
        <v>5729.2532295993624</v>
      </c>
      <c r="O25994" s="227">
        <v>44700</v>
      </c>
      <c r="P25994" s="227">
        <f t="shared" si="934"/>
        <v>44682</v>
      </c>
      <c r="Q25994" s="227">
        <f t="shared" si="935"/>
        <v>44695</v>
      </c>
    </row>
    <row r="25995" spans="1:17" x14ac:dyDescent="0.35">
      <c r="A25995" s="221" t="s">
        <v>670</v>
      </c>
      <c r="B25995" s="233" t="s">
        <v>455</v>
      </c>
      <c r="C25995" s="236">
        <v>1879.9555993321101</v>
      </c>
      <c r="D25995" s="49">
        <v>245</v>
      </c>
      <c r="E25995" s="49">
        <v>15</v>
      </c>
      <c r="F25995" s="48">
        <v>56.992227465862321</v>
      </c>
      <c r="H25995" s="49" t="s">
        <v>476</v>
      </c>
      <c r="I25995" s="49">
        <v>4879</v>
      </c>
      <c r="J25995" s="49">
        <v>91</v>
      </c>
      <c r="K25995" s="49">
        <v>15</v>
      </c>
      <c r="L25995" s="50">
        <v>0.16483516483516483</v>
      </c>
      <c r="M25995" s="49" t="s">
        <v>476</v>
      </c>
      <c r="N25995" s="53">
        <v>4840.5398527672396</v>
      </c>
      <c r="O25995" s="227">
        <v>44700</v>
      </c>
      <c r="P25995" s="227">
        <f t="shared" si="934"/>
        <v>44682</v>
      </c>
      <c r="Q25995" s="227">
        <f t="shared" si="935"/>
        <v>44695</v>
      </c>
    </row>
    <row r="25996" spans="1:17" x14ac:dyDescent="0.35">
      <c r="A25996" s="221" t="s">
        <v>669</v>
      </c>
      <c r="B25996" s="233" t="s">
        <v>443</v>
      </c>
      <c r="C25996" s="236">
        <v>13749.355836913501</v>
      </c>
      <c r="D25996" s="49">
        <v>2925</v>
      </c>
      <c r="E25996" s="49">
        <v>59</v>
      </c>
      <c r="F25996" s="48">
        <v>30.650786584280816</v>
      </c>
      <c r="H25996" s="49" t="s">
        <v>476</v>
      </c>
      <c r="I25996" s="49">
        <v>50784</v>
      </c>
      <c r="J25996" s="49">
        <v>801</v>
      </c>
      <c r="K25996" s="49">
        <v>60</v>
      </c>
      <c r="L25996" s="50">
        <v>7.4906367041198504E-2</v>
      </c>
      <c r="M25996" s="49" t="s">
        <v>476</v>
      </c>
      <c r="N25996" s="53">
        <v>5825.7274704427973</v>
      </c>
      <c r="O25996" s="227">
        <v>44700</v>
      </c>
      <c r="P25996" s="227">
        <f t="shared" si="934"/>
        <v>44682</v>
      </c>
      <c r="Q25996" s="227">
        <f t="shared" si="935"/>
        <v>44695</v>
      </c>
    </row>
    <row r="25997" spans="1:17" x14ac:dyDescent="0.35">
      <c r="A25997" s="221" t="s">
        <v>668</v>
      </c>
      <c r="B25997" s="233" t="s">
        <v>450</v>
      </c>
      <c r="C25997" s="236">
        <v>11814.5919608803</v>
      </c>
      <c r="D25997" s="49">
        <v>3087</v>
      </c>
      <c r="E25997" s="49">
        <v>95</v>
      </c>
      <c r="F25997" s="48">
        <v>57.435028718576973</v>
      </c>
      <c r="H25997" s="49" t="s">
        <v>476</v>
      </c>
      <c r="I25997" s="49">
        <v>51394</v>
      </c>
      <c r="J25997" s="49">
        <v>1010</v>
      </c>
      <c r="K25997" s="49">
        <v>104</v>
      </c>
      <c r="L25997" s="50">
        <v>0.10297029702970296</v>
      </c>
      <c r="M25997" s="49" t="s">
        <v>476</v>
      </c>
      <c r="N25997" s="53">
        <v>8548.7505903229303</v>
      </c>
      <c r="O25997" s="227">
        <v>44700</v>
      </c>
      <c r="P25997" s="227">
        <f t="shared" si="934"/>
        <v>44682</v>
      </c>
      <c r="Q25997" s="227">
        <f t="shared" si="935"/>
        <v>44695</v>
      </c>
    </row>
    <row r="25998" spans="1:17" x14ac:dyDescent="0.35">
      <c r="A25998" s="221" t="s">
        <v>667</v>
      </c>
      <c r="B25998" s="233" t="s">
        <v>443</v>
      </c>
      <c r="C25998" s="236">
        <v>4953.1649934452498</v>
      </c>
      <c r="D25998" s="49">
        <v>1151</v>
      </c>
      <c r="E25998" s="49">
        <v>47</v>
      </c>
      <c r="F25998" s="48">
        <v>67.777731240237671</v>
      </c>
      <c r="H25998" s="49" t="s">
        <v>476</v>
      </c>
      <c r="I25998" s="49">
        <v>51922</v>
      </c>
      <c r="J25998" s="49">
        <v>438</v>
      </c>
      <c r="K25998" s="49">
        <v>48</v>
      </c>
      <c r="L25998" s="50">
        <v>0.1095890410958904</v>
      </c>
      <c r="M25998" s="49" t="s">
        <v>476</v>
      </c>
      <c r="N25998" s="53">
        <v>8842.8308077688816</v>
      </c>
      <c r="O25998" s="227">
        <v>44700</v>
      </c>
      <c r="P25998" s="227">
        <f t="shared" si="934"/>
        <v>44682</v>
      </c>
      <c r="Q25998" s="227">
        <f t="shared" si="935"/>
        <v>44695</v>
      </c>
    </row>
    <row r="25999" spans="1:17" x14ac:dyDescent="0.35">
      <c r="A25999" s="221" t="s">
        <v>666</v>
      </c>
      <c r="B25999" s="233" t="s">
        <v>452</v>
      </c>
      <c r="C25999" s="236">
        <v>55966.956025412503</v>
      </c>
      <c r="D25999" s="49">
        <v>15564</v>
      </c>
      <c r="E25999" s="49">
        <v>421</v>
      </c>
      <c r="F25999" s="48">
        <v>53.730684509220502</v>
      </c>
      <c r="H25999" s="49" t="s">
        <v>476</v>
      </c>
      <c r="I25999" s="49">
        <v>291847</v>
      </c>
      <c r="J25999" s="49">
        <v>4822</v>
      </c>
      <c r="K25999" s="49">
        <v>464</v>
      </c>
      <c r="L25999" s="50">
        <v>9.6225632517627543E-2</v>
      </c>
      <c r="M25999" s="49" t="s">
        <v>476</v>
      </c>
      <c r="N25999" s="53">
        <v>8615.7982181673597</v>
      </c>
      <c r="O25999" s="227">
        <v>44700</v>
      </c>
      <c r="P25999" s="227">
        <f t="shared" si="934"/>
        <v>44682</v>
      </c>
      <c r="Q25999" s="227">
        <f t="shared" si="935"/>
        <v>44695</v>
      </c>
    </row>
    <row r="26000" spans="1:17" x14ac:dyDescent="0.35">
      <c r="A26000" s="221" t="s">
        <v>665</v>
      </c>
      <c r="B26000" s="233" t="s">
        <v>449</v>
      </c>
      <c r="C26000" s="236">
        <v>1233.54376087695</v>
      </c>
      <c r="D26000" s="49">
        <v>102</v>
      </c>
      <c r="E26000" s="49" t="s">
        <v>489</v>
      </c>
      <c r="F26000" s="48">
        <v>11.581035662292432</v>
      </c>
      <c r="H26000" s="49" t="s">
        <v>457</v>
      </c>
      <c r="I26000" s="49">
        <v>4154</v>
      </c>
      <c r="J26000" s="49">
        <v>72</v>
      </c>
      <c r="K26000" s="49">
        <v>2</v>
      </c>
      <c r="L26000" s="50">
        <v>2.7777777777777776E-2</v>
      </c>
      <c r="M26000" s="49" t="s">
        <v>990</v>
      </c>
      <c r="N26000" s="53">
        <v>5836.8419737953855</v>
      </c>
      <c r="O26000" s="227">
        <v>44700</v>
      </c>
      <c r="P26000" s="227">
        <f t="shared" si="934"/>
        <v>44682</v>
      </c>
      <c r="Q26000" s="227">
        <f t="shared" si="935"/>
        <v>44695</v>
      </c>
    </row>
    <row r="26001" spans="1:17" x14ac:dyDescent="0.35">
      <c r="A26001" s="221" t="s">
        <v>664</v>
      </c>
      <c r="B26001" s="233" t="s">
        <v>445</v>
      </c>
      <c r="C26001" s="236">
        <v>18769.558680918599</v>
      </c>
      <c r="D26001" s="49">
        <v>3793</v>
      </c>
      <c r="E26001" s="49">
        <v>122</v>
      </c>
      <c r="F26001" s="48">
        <v>46.427760302882248</v>
      </c>
      <c r="H26001" s="49" t="s">
        <v>476</v>
      </c>
      <c r="I26001" s="49">
        <v>64582</v>
      </c>
      <c r="J26001" s="49">
        <v>1079</v>
      </c>
      <c r="K26001" s="49">
        <v>128</v>
      </c>
      <c r="L26001" s="50">
        <v>0.11862835959221502</v>
      </c>
      <c r="M26001" s="49" t="s">
        <v>476</v>
      </c>
      <c r="N26001" s="53">
        <v>5748.6700584863875</v>
      </c>
      <c r="O26001" s="227">
        <v>44700</v>
      </c>
      <c r="P26001" s="227">
        <f t="shared" si="934"/>
        <v>44682</v>
      </c>
      <c r="Q26001" s="227">
        <f t="shared" si="935"/>
        <v>44695</v>
      </c>
    </row>
    <row r="26002" spans="1:17" x14ac:dyDescent="0.35">
      <c r="A26002" s="221" t="s">
        <v>663</v>
      </c>
      <c r="B26002" s="233" t="s">
        <v>448</v>
      </c>
      <c r="C26002" s="236">
        <v>12292.1365056916</v>
      </c>
      <c r="D26002" s="49">
        <v>1750</v>
      </c>
      <c r="E26002" s="49">
        <v>37</v>
      </c>
      <c r="F26002" s="48">
        <v>21.500388818765778</v>
      </c>
      <c r="H26002" s="49" t="s">
        <v>457</v>
      </c>
      <c r="I26002" s="49">
        <v>33394</v>
      </c>
      <c r="J26002" s="49">
        <v>529</v>
      </c>
      <c r="K26002" s="49">
        <v>37</v>
      </c>
      <c r="L26002" s="50">
        <v>6.9943289224952743E-2</v>
      </c>
      <c r="M26002" s="49" t="s">
        <v>990</v>
      </c>
      <c r="N26002" s="53">
        <v>4303.5643132913328</v>
      </c>
      <c r="O26002" s="227">
        <v>44700</v>
      </c>
      <c r="P26002" s="227">
        <f t="shared" si="934"/>
        <v>44682</v>
      </c>
      <c r="Q26002" s="227">
        <f t="shared" si="935"/>
        <v>44695</v>
      </c>
    </row>
    <row r="26003" spans="1:17" x14ac:dyDescent="0.35">
      <c r="A26003" s="221" t="s">
        <v>662</v>
      </c>
      <c r="B26003" s="233" t="s">
        <v>455</v>
      </c>
      <c r="C26003" s="236">
        <v>834.58018010005105</v>
      </c>
      <c r="D26003" s="49">
        <v>86</v>
      </c>
      <c r="E26003" s="49">
        <v>5</v>
      </c>
      <c r="F26003" s="48">
        <v>42.793115108489893</v>
      </c>
      <c r="H26003" s="49" t="s">
        <v>457</v>
      </c>
      <c r="I26003" s="49">
        <v>1394</v>
      </c>
      <c r="J26003" s="49">
        <v>35</v>
      </c>
      <c r="K26003" s="49">
        <v>5</v>
      </c>
      <c r="L26003" s="50">
        <v>0.14285714285714285</v>
      </c>
      <c r="M26003" s="49" t="s">
        <v>990</v>
      </c>
      <c r="N26003" s="53">
        <v>4193.7252806320103</v>
      </c>
      <c r="O26003" s="227">
        <v>44700</v>
      </c>
      <c r="P26003" s="227">
        <f t="shared" si="934"/>
        <v>44682</v>
      </c>
      <c r="Q26003" s="227">
        <f t="shared" si="935"/>
        <v>44695</v>
      </c>
    </row>
    <row r="26004" spans="1:17" x14ac:dyDescent="0.35">
      <c r="A26004" s="221" t="s">
        <v>661</v>
      </c>
      <c r="B26004" s="233" t="s">
        <v>443</v>
      </c>
      <c r="C26004" s="236">
        <v>1267.67563041731</v>
      </c>
      <c r="D26004" s="49">
        <v>205</v>
      </c>
      <c r="E26004" s="49" t="s">
        <v>489</v>
      </c>
      <c r="F26004" s="48">
        <v>22.53843797724743</v>
      </c>
      <c r="H26004" s="49" t="s">
        <v>461</v>
      </c>
      <c r="I26004" s="49">
        <v>4701</v>
      </c>
      <c r="J26004" s="49">
        <v>58</v>
      </c>
      <c r="K26004" s="49">
        <v>4</v>
      </c>
      <c r="L26004" s="50">
        <v>6.8965517241379309E-2</v>
      </c>
      <c r="M26004" s="49" t="s">
        <v>476</v>
      </c>
      <c r="N26004" s="53">
        <v>4575.3029093812274</v>
      </c>
      <c r="O26004" s="227">
        <v>44700</v>
      </c>
      <c r="P26004" s="227">
        <f t="shared" si="934"/>
        <v>44682</v>
      </c>
      <c r="Q26004" s="227">
        <f t="shared" si="935"/>
        <v>44695</v>
      </c>
    </row>
    <row r="26005" spans="1:17" x14ac:dyDescent="0.35">
      <c r="A26005" s="221" t="s">
        <v>660</v>
      </c>
      <c r="B26005" s="233" t="s">
        <v>443</v>
      </c>
      <c r="C26005" s="236">
        <v>1713.2752253528499</v>
      </c>
      <c r="D26005" s="49">
        <v>338</v>
      </c>
      <c r="E26005" s="49">
        <v>9</v>
      </c>
      <c r="F26005" s="48">
        <v>37.522117482598055</v>
      </c>
      <c r="H26005" s="49" t="s">
        <v>476</v>
      </c>
      <c r="I26005" s="49">
        <v>5132</v>
      </c>
      <c r="J26005" s="49">
        <v>97</v>
      </c>
      <c r="K26005" s="49">
        <v>9</v>
      </c>
      <c r="L26005" s="50">
        <v>9.2783505154639179E-2</v>
      </c>
      <c r="M26005" s="49" t="s">
        <v>476</v>
      </c>
      <c r="N26005" s="53">
        <v>5661.6706157075723</v>
      </c>
      <c r="O26005" s="227">
        <v>44700</v>
      </c>
      <c r="P26005" s="227">
        <f t="shared" si="934"/>
        <v>44682</v>
      </c>
      <c r="Q26005" s="227">
        <f t="shared" si="935"/>
        <v>44695</v>
      </c>
    </row>
    <row r="26006" spans="1:17" x14ac:dyDescent="0.35">
      <c r="A26006" s="221" t="s">
        <v>659</v>
      </c>
      <c r="B26006" s="233" t="s">
        <v>455</v>
      </c>
      <c r="C26006" s="236">
        <v>43955.524582002799</v>
      </c>
      <c r="D26006" s="49">
        <v>11141</v>
      </c>
      <c r="E26006" s="49">
        <v>752</v>
      </c>
      <c r="F26006" s="48">
        <v>122.20144390286394</v>
      </c>
      <c r="H26006" s="49" t="s">
        <v>476</v>
      </c>
      <c r="I26006" s="49">
        <v>234956</v>
      </c>
      <c r="J26006" s="49">
        <v>5538</v>
      </c>
      <c r="K26006" s="49">
        <v>785</v>
      </c>
      <c r="L26006" s="50">
        <v>0.14174792343806428</v>
      </c>
      <c r="M26006" s="49" t="s">
        <v>476</v>
      </c>
      <c r="N26006" s="53">
        <v>12599.098867921337</v>
      </c>
      <c r="O26006" s="227">
        <v>44700</v>
      </c>
      <c r="P26006" s="227">
        <f t="shared" si="934"/>
        <v>44682</v>
      </c>
      <c r="Q26006" s="227">
        <f t="shared" si="935"/>
        <v>44695</v>
      </c>
    </row>
    <row r="26007" spans="1:17" x14ac:dyDescent="0.35">
      <c r="A26007" s="221" t="s">
        <v>658</v>
      </c>
      <c r="B26007" s="233" t="s">
        <v>449</v>
      </c>
      <c r="C26007" s="236">
        <v>625.94499034377498</v>
      </c>
      <c r="D26007" s="49">
        <v>70</v>
      </c>
      <c r="E26007" s="49">
        <v>5</v>
      </c>
      <c r="F26007" s="48">
        <v>57.056588462623665</v>
      </c>
      <c r="H26007" s="49" t="s">
        <v>476</v>
      </c>
      <c r="I26007" s="49">
        <v>2155</v>
      </c>
      <c r="J26007" s="49">
        <v>70</v>
      </c>
      <c r="K26007" s="49">
        <v>5</v>
      </c>
      <c r="L26007" s="50">
        <v>7.1428571428571425E-2</v>
      </c>
      <c r="M26007" s="49" t="s">
        <v>476</v>
      </c>
      <c r="N26007" s="53">
        <v>11183.09133867424</v>
      </c>
      <c r="O26007" s="227">
        <v>44700</v>
      </c>
      <c r="P26007" s="227">
        <f t="shared" si="934"/>
        <v>44682</v>
      </c>
      <c r="Q26007" s="227">
        <f t="shared" si="935"/>
        <v>44695</v>
      </c>
    </row>
    <row r="26008" spans="1:17" x14ac:dyDescent="0.35">
      <c r="A26008" s="221" t="s">
        <v>657</v>
      </c>
      <c r="B26008" s="233" t="s">
        <v>446</v>
      </c>
      <c r="C26008" s="236">
        <v>9210.9950828244691</v>
      </c>
      <c r="D26008" s="49">
        <v>1728</v>
      </c>
      <c r="E26008" s="49">
        <v>67</v>
      </c>
      <c r="F26008" s="48">
        <v>51.956539360639731</v>
      </c>
      <c r="H26008" s="49" t="s">
        <v>476</v>
      </c>
      <c r="I26008" s="49">
        <v>33813</v>
      </c>
      <c r="J26008" s="49">
        <v>530</v>
      </c>
      <c r="K26008" s="49">
        <v>70</v>
      </c>
      <c r="L26008" s="50">
        <v>0.13207547169811321</v>
      </c>
      <c r="M26008" s="49" t="s">
        <v>476</v>
      </c>
      <c r="N26008" s="53">
        <v>5753.9928665066691</v>
      </c>
      <c r="O26008" s="227">
        <v>44700</v>
      </c>
      <c r="P26008" s="227">
        <f t="shared" si="934"/>
        <v>44682</v>
      </c>
      <c r="Q26008" s="227">
        <f t="shared" si="935"/>
        <v>44695</v>
      </c>
    </row>
    <row r="26009" spans="1:17" x14ac:dyDescent="0.35">
      <c r="A26009" s="221" t="s">
        <v>445</v>
      </c>
      <c r="B26009" s="233" t="s">
        <v>445</v>
      </c>
      <c r="C26009" s="236">
        <v>62728.587628093002</v>
      </c>
      <c r="D26009" s="49">
        <v>13665</v>
      </c>
      <c r="E26009" s="49">
        <v>282</v>
      </c>
      <c r="F26009" s="48">
        <v>32.111128122763859</v>
      </c>
      <c r="H26009" s="49" t="s">
        <v>476</v>
      </c>
      <c r="I26009" s="49">
        <v>252265</v>
      </c>
      <c r="J26009" s="49">
        <v>3719</v>
      </c>
      <c r="K26009" s="49">
        <v>294</v>
      </c>
      <c r="L26009" s="50">
        <v>7.9053509007797798E-2</v>
      </c>
      <c r="M26009" s="49" t="s">
        <v>476</v>
      </c>
      <c r="N26009" s="53">
        <v>5928.7163008504367</v>
      </c>
      <c r="O26009" s="227">
        <v>44700</v>
      </c>
      <c r="P26009" s="227">
        <f t="shared" si="934"/>
        <v>44682</v>
      </c>
      <c r="Q26009" s="227">
        <f t="shared" si="935"/>
        <v>44695</v>
      </c>
    </row>
    <row r="26010" spans="1:17" x14ac:dyDescent="0.35">
      <c r="A26010" s="221" t="s">
        <v>656</v>
      </c>
      <c r="B26010" s="233" t="s">
        <v>445</v>
      </c>
      <c r="C26010" s="236">
        <v>3007.0790085752401</v>
      </c>
      <c r="D26010" s="49">
        <v>523</v>
      </c>
      <c r="E26010" s="49">
        <v>15</v>
      </c>
      <c r="F26010" s="48">
        <v>35.63021019312081</v>
      </c>
      <c r="H26010" s="49" t="s">
        <v>476</v>
      </c>
      <c r="I26010" s="49">
        <v>9208</v>
      </c>
      <c r="J26010" s="49">
        <v>142</v>
      </c>
      <c r="K26010" s="49">
        <v>15</v>
      </c>
      <c r="L26010" s="50">
        <v>0.10563380281690141</v>
      </c>
      <c r="M26010" s="49" t="s">
        <v>476</v>
      </c>
      <c r="N26010" s="53">
        <v>4722.1905242616112</v>
      </c>
      <c r="O26010" s="227">
        <v>44700</v>
      </c>
      <c r="P26010" s="227">
        <f t="shared" si="934"/>
        <v>44682</v>
      </c>
      <c r="Q26010" s="227">
        <f t="shared" si="935"/>
        <v>44695</v>
      </c>
    </row>
    <row r="26011" spans="1:17" x14ac:dyDescent="0.35">
      <c r="A26011" s="221" t="s">
        <v>655</v>
      </c>
      <c r="B26011" s="233" t="s">
        <v>443</v>
      </c>
      <c r="C26011" s="236">
        <v>3230.2527941828198</v>
      </c>
      <c r="D26011" s="49">
        <v>497</v>
      </c>
      <c r="E26011" s="49">
        <v>15</v>
      </c>
      <c r="F26011" s="48">
        <v>33.168567282351596</v>
      </c>
      <c r="H26011" s="49" t="s">
        <v>461</v>
      </c>
      <c r="I26011" s="49">
        <v>14812</v>
      </c>
      <c r="J26011" s="49">
        <v>180</v>
      </c>
      <c r="K26011" s="49">
        <v>15</v>
      </c>
      <c r="L26011" s="50">
        <v>8.3333333333333329E-2</v>
      </c>
      <c r="M26011" s="49" t="s">
        <v>990</v>
      </c>
      <c r="N26011" s="53">
        <v>5572.3193034350697</v>
      </c>
      <c r="O26011" s="227">
        <v>44700</v>
      </c>
      <c r="P26011" s="227">
        <f t="shared" si="934"/>
        <v>44682</v>
      </c>
      <c r="Q26011" s="227">
        <f t="shared" si="935"/>
        <v>44695</v>
      </c>
    </row>
    <row r="26012" spans="1:17" x14ac:dyDescent="0.35">
      <c r="A26012" s="221" t="s">
        <v>654</v>
      </c>
      <c r="B26012" s="233" t="s">
        <v>456</v>
      </c>
      <c r="C26012" s="236">
        <v>2582.8318203587801</v>
      </c>
      <c r="D26012" s="49">
        <v>459</v>
      </c>
      <c r="E26012" s="49" t="s">
        <v>489</v>
      </c>
      <c r="F26012" s="48">
        <v>2.7655138389401333</v>
      </c>
      <c r="H26012" s="49" t="s">
        <v>457</v>
      </c>
      <c r="I26012" s="49">
        <v>14584</v>
      </c>
      <c r="J26012" s="49">
        <v>163</v>
      </c>
      <c r="K26012" s="49">
        <v>1</v>
      </c>
      <c r="L26012" s="50">
        <v>6.1349693251533744E-3</v>
      </c>
      <c r="M26012" s="49" t="s">
        <v>990</v>
      </c>
      <c r="N26012" s="53">
        <v>6310.9025804613848</v>
      </c>
      <c r="O26012" s="227">
        <v>44700</v>
      </c>
      <c r="P26012" s="227">
        <f t="shared" si="934"/>
        <v>44682</v>
      </c>
      <c r="Q26012" s="227">
        <f t="shared" si="935"/>
        <v>44695</v>
      </c>
    </row>
    <row r="26013" spans="1:17" x14ac:dyDescent="0.35">
      <c r="A26013" s="221" t="s">
        <v>653</v>
      </c>
      <c r="B26013" s="233" t="s">
        <v>446</v>
      </c>
      <c r="C26013" s="236">
        <v>101530.854278618</v>
      </c>
      <c r="D26013" s="49">
        <v>19664</v>
      </c>
      <c r="E26013" s="49">
        <v>711</v>
      </c>
      <c r="F26013" s="48">
        <v>50.019981262394978</v>
      </c>
      <c r="H26013" s="49" t="s">
        <v>476</v>
      </c>
      <c r="I26013" s="49">
        <v>457842</v>
      </c>
      <c r="J26013" s="49">
        <v>7433</v>
      </c>
      <c r="K26013" s="49">
        <v>763</v>
      </c>
      <c r="L26013" s="50">
        <v>0.10265034306471142</v>
      </c>
      <c r="M26013" s="49" t="s">
        <v>476</v>
      </c>
      <c r="N26013" s="53">
        <v>7320.9272716277737</v>
      </c>
      <c r="O26013" s="227">
        <v>44700</v>
      </c>
      <c r="P26013" s="227">
        <f t="shared" si="934"/>
        <v>44682</v>
      </c>
      <c r="Q26013" s="227">
        <f t="shared" si="935"/>
        <v>44695</v>
      </c>
    </row>
    <row r="26014" spans="1:17" x14ac:dyDescent="0.35">
      <c r="A26014" s="221" t="s">
        <v>652</v>
      </c>
      <c r="B26014" s="233" t="s">
        <v>446</v>
      </c>
      <c r="C26014" s="236">
        <v>34437.884502636203</v>
      </c>
      <c r="D26014" s="49">
        <v>10008</v>
      </c>
      <c r="E26014" s="49">
        <v>233</v>
      </c>
      <c r="F26014" s="48">
        <v>48.327176257249889</v>
      </c>
      <c r="H26014" s="49" t="s">
        <v>476</v>
      </c>
      <c r="I26014" s="49">
        <v>189704</v>
      </c>
      <c r="J26014" s="49">
        <v>4022</v>
      </c>
      <c r="K26014" s="49">
        <v>255</v>
      </c>
      <c r="L26014" s="50">
        <v>6.3401292889109895E-2</v>
      </c>
      <c r="M26014" s="49" t="s">
        <v>476</v>
      </c>
      <c r="N26014" s="53">
        <v>11678.998457910846</v>
      </c>
      <c r="O26014" s="227">
        <v>44700</v>
      </c>
      <c r="P26014" s="227">
        <f t="shared" si="934"/>
        <v>44682</v>
      </c>
      <c r="Q26014" s="227">
        <f t="shared" si="935"/>
        <v>44695</v>
      </c>
    </row>
    <row r="26015" spans="1:17" x14ac:dyDescent="0.35">
      <c r="A26015" s="221" t="s">
        <v>651</v>
      </c>
      <c r="B26015" s="233" t="s">
        <v>454</v>
      </c>
      <c r="C26015" s="236">
        <v>15123.002698759299</v>
      </c>
      <c r="D26015" s="49">
        <v>3898</v>
      </c>
      <c r="E26015" s="49">
        <v>82</v>
      </c>
      <c r="F26015" s="48">
        <v>38.730025867305976</v>
      </c>
      <c r="H26015" s="49" t="s">
        <v>476</v>
      </c>
      <c r="I26015" s="49">
        <v>64457</v>
      </c>
      <c r="J26015" s="49">
        <v>964</v>
      </c>
      <c r="K26015" s="49">
        <v>85</v>
      </c>
      <c r="L26015" s="50">
        <v>8.8174273858921168E-2</v>
      </c>
      <c r="M26015" s="49" t="s">
        <v>476</v>
      </c>
      <c r="N26015" s="53">
        <v>6374.3954768922122</v>
      </c>
      <c r="O26015" s="227">
        <v>44700</v>
      </c>
      <c r="P26015" s="227">
        <f t="shared" si="934"/>
        <v>44682</v>
      </c>
      <c r="Q26015" s="227">
        <f t="shared" si="935"/>
        <v>44695</v>
      </c>
    </row>
    <row r="26016" spans="1:17" x14ac:dyDescent="0.35">
      <c r="A26016" s="221" t="s">
        <v>650</v>
      </c>
      <c r="B26016" s="233" t="s">
        <v>448</v>
      </c>
      <c r="C26016" s="236">
        <v>27680.062234411598</v>
      </c>
      <c r="D26016" s="49">
        <v>5519</v>
      </c>
      <c r="E26016" s="49">
        <v>221</v>
      </c>
      <c r="F26016" s="48">
        <v>57.029186394276351</v>
      </c>
      <c r="H26016" s="49" t="s">
        <v>476</v>
      </c>
      <c r="I26016" s="49">
        <v>122984</v>
      </c>
      <c r="J26016" s="49">
        <v>1803</v>
      </c>
      <c r="K26016" s="49">
        <v>236</v>
      </c>
      <c r="L26016" s="50">
        <v>0.13089295618413754</v>
      </c>
      <c r="M26016" s="49" t="s">
        <v>476</v>
      </c>
      <c r="N26016" s="53">
        <v>6513.7136785716002</v>
      </c>
      <c r="O26016" s="227">
        <v>44700</v>
      </c>
      <c r="P26016" s="227">
        <f t="shared" si="934"/>
        <v>44682</v>
      </c>
      <c r="Q26016" s="227">
        <f t="shared" si="935"/>
        <v>44695</v>
      </c>
    </row>
    <row r="26017" spans="1:17" x14ac:dyDescent="0.35">
      <c r="A26017" s="221" t="s">
        <v>649</v>
      </c>
      <c r="B26017" s="233" t="s">
        <v>454</v>
      </c>
      <c r="C26017" s="236">
        <v>12712.6088020805</v>
      </c>
      <c r="D26017" s="49">
        <v>2552</v>
      </c>
      <c r="E26017" s="49">
        <v>45</v>
      </c>
      <c r="F26017" s="48">
        <v>25.284233663822612</v>
      </c>
      <c r="H26017" s="49" t="s">
        <v>457</v>
      </c>
      <c r="I26017" s="49">
        <v>35747</v>
      </c>
      <c r="J26017" s="49">
        <v>444</v>
      </c>
      <c r="K26017" s="49">
        <v>48</v>
      </c>
      <c r="L26017" s="50">
        <v>0.10810810810810811</v>
      </c>
      <c r="M26017" s="49" t="s">
        <v>990</v>
      </c>
      <c r="N26017" s="53">
        <v>3492.5954767626972</v>
      </c>
      <c r="O26017" s="227">
        <v>44700</v>
      </c>
      <c r="P26017" s="227">
        <f t="shared" si="934"/>
        <v>44682</v>
      </c>
      <c r="Q26017" s="227">
        <f t="shared" si="935"/>
        <v>44695</v>
      </c>
    </row>
    <row r="26018" spans="1:17" x14ac:dyDescent="0.35">
      <c r="A26018" s="221" t="s">
        <v>648</v>
      </c>
      <c r="B26018" s="233" t="s">
        <v>444</v>
      </c>
      <c r="C26018" s="236">
        <v>60849.009238985098</v>
      </c>
      <c r="D26018" s="49">
        <v>22008</v>
      </c>
      <c r="E26018" s="49">
        <v>401</v>
      </c>
      <c r="F26018" s="48">
        <v>47.072018922053495</v>
      </c>
      <c r="H26018" s="49" t="s">
        <v>476</v>
      </c>
      <c r="I26018" s="49">
        <v>339218</v>
      </c>
      <c r="J26018" s="49">
        <v>4277</v>
      </c>
      <c r="K26018" s="49">
        <v>434</v>
      </c>
      <c r="L26018" s="50">
        <v>0.10147299509001637</v>
      </c>
      <c r="M26018" s="49" t="s">
        <v>476</v>
      </c>
      <c r="N26018" s="53">
        <v>7028.8736883160082</v>
      </c>
      <c r="O26018" s="227">
        <v>44700</v>
      </c>
      <c r="P26018" s="227">
        <f t="shared" si="934"/>
        <v>44682</v>
      </c>
      <c r="Q26018" s="227">
        <f t="shared" si="935"/>
        <v>44695</v>
      </c>
    </row>
    <row r="26019" spans="1:17" x14ac:dyDescent="0.35">
      <c r="A26019" s="221" t="s">
        <v>647</v>
      </c>
      <c r="B26019" s="233" t="s">
        <v>455</v>
      </c>
      <c r="C26019" s="236">
        <v>1304.7898284374701</v>
      </c>
      <c r="D26019" s="49">
        <v>159</v>
      </c>
      <c r="E26019" s="49">
        <v>8</v>
      </c>
      <c r="F26019" s="48">
        <v>43.794683172298825</v>
      </c>
      <c r="H26019" s="49" t="s">
        <v>457</v>
      </c>
      <c r="I26019" s="49">
        <v>4869</v>
      </c>
      <c r="J26019" s="49">
        <v>109</v>
      </c>
      <c r="K26019" s="49">
        <v>8</v>
      </c>
      <c r="L26019" s="50">
        <v>7.3394495412844041E-2</v>
      </c>
      <c r="M26019" s="49" t="s">
        <v>990</v>
      </c>
      <c r="N26019" s="53">
        <v>8353.835815116001</v>
      </c>
      <c r="O26019" s="227">
        <v>44700</v>
      </c>
      <c r="P26019" s="227">
        <f t="shared" si="934"/>
        <v>44682</v>
      </c>
      <c r="Q26019" s="227">
        <f t="shared" si="935"/>
        <v>44695</v>
      </c>
    </row>
    <row r="26020" spans="1:17" x14ac:dyDescent="0.35">
      <c r="A26020" s="221" t="s">
        <v>646</v>
      </c>
      <c r="B26020" s="233" t="s">
        <v>445</v>
      </c>
      <c r="C26020" s="236">
        <v>5675.6338289658797</v>
      </c>
      <c r="D26020" s="49">
        <v>1388</v>
      </c>
      <c r="E26020" s="49">
        <v>24</v>
      </c>
      <c r="F26020" s="48">
        <v>30.204304328738967</v>
      </c>
      <c r="H26020" s="49" t="s">
        <v>476</v>
      </c>
      <c r="I26020" s="49">
        <v>21582</v>
      </c>
      <c r="J26020" s="49">
        <v>307</v>
      </c>
      <c r="K26020" s="49">
        <v>24</v>
      </c>
      <c r="L26020" s="50">
        <v>7.8175895765472306E-2</v>
      </c>
      <c r="M26020" s="49" t="s">
        <v>476</v>
      </c>
      <c r="N26020" s="53">
        <v>5409.0875002050034</v>
      </c>
      <c r="O26020" s="227">
        <v>44700</v>
      </c>
      <c r="P26020" s="227">
        <f t="shared" si="934"/>
        <v>44682</v>
      </c>
      <c r="Q26020" s="227">
        <f t="shared" si="935"/>
        <v>44695</v>
      </c>
    </row>
    <row r="26021" spans="1:17" x14ac:dyDescent="0.35">
      <c r="A26021" s="221" t="s">
        <v>645</v>
      </c>
      <c r="B26021" s="233" t="s">
        <v>445</v>
      </c>
      <c r="C26021" s="236">
        <v>18091.285950418602</v>
      </c>
      <c r="D26021" s="49">
        <v>4441</v>
      </c>
      <c r="E26021" s="49">
        <v>89</v>
      </c>
      <c r="F26021" s="48">
        <v>35.139253641589612</v>
      </c>
      <c r="H26021" s="49" t="s">
        <v>476</v>
      </c>
      <c r="I26021" s="49">
        <v>80754</v>
      </c>
      <c r="J26021" s="49">
        <v>1605</v>
      </c>
      <c r="K26021" s="49">
        <v>92</v>
      </c>
      <c r="L26021" s="50">
        <v>5.73208722741433E-2</v>
      </c>
      <c r="M26021" s="49" t="s">
        <v>476</v>
      </c>
      <c r="N26021" s="53">
        <v>8871.6744868148144</v>
      </c>
      <c r="O26021" s="227">
        <v>44700</v>
      </c>
      <c r="P26021" s="227">
        <f t="shared" si="934"/>
        <v>44682</v>
      </c>
      <c r="Q26021" s="227">
        <f t="shared" si="935"/>
        <v>44695</v>
      </c>
    </row>
    <row r="26022" spans="1:17" x14ac:dyDescent="0.35">
      <c r="A26022" s="221" t="s">
        <v>644</v>
      </c>
      <c r="B26022" s="233" t="s">
        <v>452</v>
      </c>
      <c r="C26022" s="236">
        <v>6461.82916759405</v>
      </c>
      <c r="D26022" s="49">
        <v>976</v>
      </c>
      <c r="E26022" s="49">
        <v>67</v>
      </c>
      <c r="F26022" s="48">
        <v>74.061293816223923</v>
      </c>
      <c r="H26022" s="49" t="s">
        <v>476</v>
      </c>
      <c r="I26022" s="49">
        <v>24885</v>
      </c>
      <c r="J26022" s="49">
        <v>578</v>
      </c>
      <c r="K26022" s="49">
        <v>79</v>
      </c>
      <c r="L26022" s="50">
        <v>0.13667820069204153</v>
      </c>
      <c r="M26022" s="49" t="s">
        <v>476</v>
      </c>
      <c r="N26022" s="53">
        <v>8944.8356650878213</v>
      </c>
      <c r="O26022" s="227">
        <v>44700</v>
      </c>
      <c r="P26022" s="227">
        <f t="shared" si="934"/>
        <v>44682</v>
      </c>
      <c r="Q26022" s="227">
        <f t="shared" si="935"/>
        <v>44695</v>
      </c>
    </row>
    <row r="26023" spans="1:17" x14ac:dyDescent="0.35">
      <c r="A26023" s="221" t="s">
        <v>643</v>
      </c>
      <c r="B26023" s="233" t="s">
        <v>451</v>
      </c>
      <c r="C26023" s="236">
        <v>335.85846276679899</v>
      </c>
      <c r="D26023" s="49">
        <v>67</v>
      </c>
      <c r="E26023" s="49">
        <v>6</v>
      </c>
      <c r="F26023" s="48">
        <v>127.60477286796973</v>
      </c>
      <c r="H26023" s="49" t="s">
        <v>476</v>
      </c>
      <c r="I26023" s="49">
        <v>1511</v>
      </c>
      <c r="J26023" s="49">
        <v>33</v>
      </c>
      <c r="K26023" s="49">
        <v>6</v>
      </c>
      <c r="L26023" s="50">
        <v>0.18181818181818182</v>
      </c>
      <c r="M26023" s="49" t="s">
        <v>476</v>
      </c>
      <c r="N26023" s="53">
        <v>9825.5675108336709</v>
      </c>
      <c r="O26023" s="227">
        <v>44700</v>
      </c>
      <c r="P26023" s="227">
        <f t="shared" si="934"/>
        <v>44682</v>
      </c>
      <c r="Q26023" s="227">
        <f t="shared" si="935"/>
        <v>44695</v>
      </c>
    </row>
    <row r="26024" spans="1:17" x14ac:dyDescent="0.35">
      <c r="A26024" s="221" t="s">
        <v>642</v>
      </c>
      <c r="B26024" s="233" t="s">
        <v>452</v>
      </c>
      <c r="C26024" s="236">
        <v>6179.81950587131</v>
      </c>
      <c r="D26024" s="49">
        <v>1042</v>
      </c>
      <c r="E26024" s="49">
        <v>38</v>
      </c>
      <c r="F26024" s="48">
        <v>43.921763600165534</v>
      </c>
      <c r="H26024" s="49" t="s">
        <v>476</v>
      </c>
      <c r="I26024" s="49">
        <v>25232</v>
      </c>
      <c r="J26024" s="49">
        <v>566</v>
      </c>
      <c r="K26024" s="49">
        <v>40</v>
      </c>
      <c r="L26024" s="50">
        <v>7.0671378091872794E-2</v>
      </c>
      <c r="M26024" s="49" t="s">
        <v>476</v>
      </c>
      <c r="N26024" s="53">
        <v>9158.8435465187267</v>
      </c>
      <c r="O26024" s="227">
        <v>44700</v>
      </c>
      <c r="P26024" s="227">
        <f t="shared" si="934"/>
        <v>44682</v>
      </c>
      <c r="Q26024" s="227">
        <f t="shared" si="935"/>
        <v>44695</v>
      </c>
    </row>
    <row r="26025" spans="1:17" x14ac:dyDescent="0.35">
      <c r="A26025" s="221" t="s">
        <v>641</v>
      </c>
      <c r="B26025" s="233" t="s">
        <v>443</v>
      </c>
      <c r="C26025" s="236">
        <v>1273.84035727372</v>
      </c>
      <c r="D26025" s="49">
        <v>236</v>
      </c>
      <c r="E26025" s="49">
        <v>11</v>
      </c>
      <c r="F26025" s="48">
        <v>61.680749964295032</v>
      </c>
      <c r="H26025" s="49" t="s">
        <v>476</v>
      </c>
      <c r="I26025" s="49">
        <v>4611</v>
      </c>
      <c r="J26025" s="49">
        <v>86</v>
      </c>
      <c r="K26025" s="49">
        <v>11</v>
      </c>
      <c r="L26025" s="50">
        <v>0.12790697674418605</v>
      </c>
      <c r="M26025" s="49" t="s">
        <v>476</v>
      </c>
      <c r="N26025" s="53">
        <v>6751.2384506373828</v>
      </c>
      <c r="O26025" s="227">
        <v>44700</v>
      </c>
      <c r="P26025" s="227">
        <f t="shared" si="934"/>
        <v>44682</v>
      </c>
      <c r="Q26025" s="227">
        <f t="shared" si="935"/>
        <v>44695</v>
      </c>
    </row>
    <row r="26026" spans="1:17" x14ac:dyDescent="0.35">
      <c r="A26026" s="221" t="s">
        <v>640</v>
      </c>
      <c r="B26026" s="233" t="s">
        <v>450</v>
      </c>
      <c r="C26026" s="236">
        <v>1894.7075901246999</v>
      </c>
      <c r="D26026" s="49">
        <v>390</v>
      </c>
      <c r="E26026" s="49">
        <v>10</v>
      </c>
      <c r="F26026" s="48">
        <v>37.698994716050279</v>
      </c>
      <c r="H26026" s="49" t="s">
        <v>476</v>
      </c>
      <c r="I26026" s="49">
        <v>6278</v>
      </c>
      <c r="J26026" s="49">
        <v>109</v>
      </c>
      <c r="K26026" s="49">
        <v>12</v>
      </c>
      <c r="L26026" s="50">
        <v>0.11009174311926606</v>
      </c>
      <c r="M26026" s="49" t="s">
        <v>476</v>
      </c>
      <c r="N26026" s="53">
        <v>5752.8665936692732</v>
      </c>
      <c r="O26026" s="227">
        <v>44700</v>
      </c>
      <c r="P26026" s="227">
        <f t="shared" si="934"/>
        <v>44682</v>
      </c>
      <c r="Q26026" s="227">
        <f t="shared" si="935"/>
        <v>44695</v>
      </c>
    </row>
    <row r="26027" spans="1:17" x14ac:dyDescent="0.35">
      <c r="A26027" s="221" t="s">
        <v>639</v>
      </c>
      <c r="B26027" s="233" t="s">
        <v>443</v>
      </c>
      <c r="C26027" s="236">
        <v>9116.2129377530891</v>
      </c>
      <c r="D26027" s="49">
        <v>1925</v>
      </c>
      <c r="E26027" s="49">
        <v>49</v>
      </c>
      <c r="F26027" s="48">
        <v>38.39313565730135</v>
      </c>
      <c r="H26027" s="49" t="s">
        <v>476</v>
      </c>
      <c r="I26027" s="49">
        <v>40190</v>
      </c>
      <c r="J26027" s="49">
        <v>664</v>
      </c>
      <c r="K26027" s="49">
        <v>51</v>
      </c>
      <c r="L26027" s="50">
        <v>7.6807228915662648E-2</v>
      </c>
      <c r="M26027" s="49" t="s">
        <v>476</v>
      </c>
      <c r="N26027" s="53">
        <v>7283.7263075565979</v>
      </c>
      <c r="O26027" s="227">
        <v>44700</v>
      </c>
      <c r="P26027" s="227">
        <f t="shared" si="934"/>
        <v>44682</v>
      </c>
      <c r="Q26027" s="227">
        <f t="shared" si="935"/>
        <v>44695</v>
      </c>
    </row>
    <row r="26028" spans="1:17" x14ac:dyDescent="0.35">
      <c r="A26028" s="221" t="s">
        <v>638</v>
      </c>
      <c r="B26028" s="233" t="s">
        <v>452</v>
      </c>
      <c r="C26028" s="236">
        <v>45021.147202316999</v>
      </c>
      <c r="D26028" s="49">
        <v>11736</v>
      </c>
      <c r="E26028" s="49">
        <v>349</v>
      </c>
      <c r="F26028" s="48">
        <v>55.370804561125183</v>
      </c>
      <c r="H26028" s="49" t="s">
        <v>476</v>
      </c>
      <c r="I26028" s="49">
        <v>280603</v>
      </c>
      <c r="J26028" s="49">
        <v>3985</v>
      </c>
      <c r="K26028" s="49">
        <v>391</v>
      </c>
      <c r="L26028" s="50">
        <v>9.8117942283563367E-2</v>
      </c>
      <c r="M26028" s="49" t="s">
        <v>476</v>
      </c>
      <c r="N26028" s="53">
        <v>8851.3959497569467</v>
      </c>
      <c r="O26028" s="227">
        <v>44700</v>
      </c>
      <c r="P26028" s="227">
        <f t="shared" ref="P26028:P26091" si="936">O26028-18</f>
        <v>44682</v>
      </c>
      <c r="Q26028" s="227">
        <f t="shared" ref="Q26028:Q26091" si="937">O26028-5</f>
        <v>44695</v>
      </c>
    </row>
    <row r="26029" spans="1:17" x14ac:dyDescent="0.35">
      <c r="A26029" s="221" t="s">
        <v>637</v>
      </c>
      <c r="B26029" s="233" t="s">
        <v>452</v>
      </c>
      <c r="C26029" s="236">
        <v>8853.2027967598096</v>
      </c>
      <c r="D26029" s="49">
        <v>1488</v>
      </c>
      <c r="E26029" s="49">
        <v>37</v>
      </c>
      <c r="F26029" s="48">
        <v>29.851989201291136</v>
      </c>
      <c r="H26029" s="49" t="s">
        <v>476</v>
      </c>
      <c r="I26029" s="49">
        <v>26267</v>
      </c>
      <c r="J26029" s="49">
        <v>397</v>
      </c>
      <c r="K26029" s="49">
        <v>40</v>
      </c>
      <c r="L26029" s="50">
        <v>0.10075566750629723</v>
      </c>
      <c r="M26029" s="49" t="s">
        <v>476</v>
      </c>
      <c r="N26029" s="53">
        <v>4484.2528643453006</v>
      </c>
      <c r="O26029" s="227">
        <v>44700</v>
      </c>
      <c r="P26029" s="227">
        <f t="shared" si="936"/>
        <v>44682</v>
      </c>
      <c r="Q26029" s="227">
        <f t="shared" si="937"/>
        <v>44695</v>
      </c>
    </row>
    <row r="26030" spans="1:17" x14ac:dyDescent="0.35">
      <c r="A26030" s="221" t="s">
        <v>636</v>
      </c>
      <c r="B26030" s="233" t="s">
        <v>455</v>
      </c>
      <c r="C26030" s="236">
        <v>931.64345052579108</v>
      </c>
      <c r="D26030" s="49">
        <v>188</v>
      </c>
      <c r="E26030" s="49">
        <v>20</v>
      </c>
      <c r="F26030" s="48">
        <v>153.3388580969669</v>
      </c>
      <c r="H26030" s="49" t="s">
        <v>457</v>
      </c>
      <c r="I26030" s="49">
        <v>5540</v>
      </c>
      <c r="J26030" s="49">
        <v>121</v>
      </c>
      <c r="K26030" s="49">
        <v>22</v>
      </c>
      <c r="L26030" s="50">
        <v>0.18181818181818182</v>
      </c>
      <c r="M26030" s="49" t="s">
        <v>476</v>
      </c>
      <c r="N26030" s="53">
        <v>12987.801280813093</v>
      </c>
      <c r="O26030" s="227">
        <v>44700</v>
      </c>
      <c r="P26030" s="227">
        <f t="shared" si="936"/>
        <v>44682</v>
      </c>
      <c r="Q26030" s="227">
        <f t="shared" si="937"/>
        <v>44695</v>
      </c>
    </row>
    <row r="26031" spans="1:17" x14ac:dyDescent="0.35">
      <c r="A26031" s="221" t="s">
        <v>635</v>
      </c>
      <c r="B26031" s="233" t="s">
        <v>456</v>
      </c>
      <c r="C26031" s="236">
        <v>21077.958151310399</v>
      </c>
      <c r="D26031" s="49">
        <v>3623</v>
      </c>
      <c r="E26031" s="49">
        <v>143</v>
      </c>
      <c r="F26031" s="48">
        <v>48.459559701947221</v>
      </c>
      <c r="H26031" s="49" t="s">
        <v>476</v>
      </c>
      <c r="I26031" s="49">
        <v>70243</v>
      </c>
      <c r="J26031" s="49">
        <v>1385</v>
      </c>
      <c r="K26031" s="49">
        <v>151</v>
      </c>
      <c r="L26031" s="50">
        <v>0.10902527075812274</v>
      </c>
      <c r="M26031" s="49" t="s">
        <v>476</v>
      </c>
      <c r="N26031" s="53">
        <v>6570.845193152144</v>
      </c>
      <c r="O26031" s="227">
        <v>44700</v>
      </c>
      <c r="P26031" s="227">
        <f t="shared" si="936"/>
        <v>44682</v>
      </c>
      <c r="Q26031" s="227">
        <f t="shared" si="937"/>
        <v>44695</v>
      </c>
    </row>
    <row r="26032" spans="1:17" x14ac:dyDescent="0.35">
      <c r="A26032" s="221" t="s">
        <v>634</v>
      </c>
      <c r="B26032" s="233" t="s">
        <v>452</v>
      </c>
      <c r="C26032" s="236">
        <v>28486.308874618499</v>
      </c>
      <c r="D26032" s="49">
        <v>9077</v>
      </c>
      <c r="E26032" s="49">
        <v>141</v>
      </c>
      <c r="F26032" s="48">
        <v>35.355330224626911</v>
      </c>
      <c r="H26032" s="49" t="s">
        <v>476</v>
      </c>
      <c r="I26032" s="49">
        <v>154787</v>
      </c>
      <c r="J26032" s="49">
        <v>2062</v>
      </c>
      <c r="K26032" s="49">
        <v>150</v>
      </c>
      <c r="L26032" s="50">
        <v>7.2744907856450047E-2</v>
      </c>
      <c r="M26032" s="49" t="s">
        <v>461</v>
      </c>
      <c r="N26032" s="53">
        <v>7238.5650562023384</v>
      </c>
      <c r="O26032" s="227">
        <v>44700</v>
      </c>
      <c r="P26032" s="227">
        <f t="shared" si="936"/>
        <v>44682</v>
      </c>
      <c r="Q26032" s="227">
        <f t="shared" si="937"/>
        <v>44695</v>
      </c>
    </row>
    <row r="26033" spans="1:17" x14ac:dyDescent="0.35">
      <c r="A26033" s="221" t="s">
        <v>633</v>
      </c>
      <c r="B26033" s="233" t="s">
        <v>455</v>
      </c>
      <c r="C26033" s="236">
        <v>620.40356759031897</v>
      </c>
      <c r="D26033" s="49">
        <v>112</v>
      </c>
      <c r="E26033" s="49">
        <v>9</v>
      </c>
      <c r="F26033" s="48">
        <v>103.61918861202473</v>
      </c>
      <c r="H26033" s="49" t="s">
        <v>461</v>
      </c>
      <c r="I26033" s="49">
        <v>2451</v>
      </c>
      <c r="J26033" s="49">
        <v>60</v>
      </c>
      <c r="K26033" s="49">
        <v>10</v>
      </c>
      <c r="L26033" s="50">
        <v>0.16666666666666666</v>
      </c>
      <c r="M26033" s="49" t="s">
        <v>476</v>
      </c>
      <c r="N26033" s="53">
        <v>9671.1242704556407</v>
      </c>
      <c r="O26033" s="227">
        <v>44700</v>
      </c>
      <c r="P26033" s="227">
        <f t="shared" si="936"/>
        <v>44682</v>
      </c>
      <c r="Q26033" s="227">
        <f t="shared" si="937"/>
        <v>44695</v>
      </c>
    </row>
    <row r="26034" spans="1:17" x14ac:dyDescent="0.35">
      <c r="A26034" s="221" t="s">
        <v>632</v>
      </c>
      <c r="B26034" s="233" t="s">
        <v>445</v>
      </c>
      <c r="C26034" s="236">
        <v>18099.241781728299</v>
      </c>
      <c r="D26034" s="49">
        <v>3060</v>
      </c>
      <c r="E26034" s="49">
        <v>93</v>
      </c>
      <c r="F26034" s="48">
        <v>36.70240567515539</v>
      </c>
      <c r="H26034" s="49" t="s">
        <v>476</v>
      </c>
      <c r="I26034" s="49">
        <v>73092</v>
      </c>
      <c r="J26034" s="49">
        <v>1102</v>
      </c>
      <c r="K26034" s="49">
        <v>97</v>
      </c>
      <c r="L26034" s="50">
        <v>8.8021778584392016E-2</v>
      </c>
      <c r="M26034" s="49" t="s">
        <v>476</v>
      </c>
      <c r="N26034" s="53">
        <v>6088.6528468419074</v>
      </c>
      <c r="O26034" s="227">
        <v>44700</v>
      </c>
      <c r="P26034" s="227">
        <f t="shared" si="936"/>
        <v>44682</v>
      </c>
      <c r="Q26034" s="227">
        <f t="shared" si="937"/>
        <v>44695</v>
      </c>
    </row>
    <row r="26035" spans="1:17" x14ac:dyDescent="0.35">
      <c r="A26035" s="221" t="s">
        <v>631</v>
      </c>
      <c r="B26035" s="233" t="s">
        <v>454</v>
      </c>
      <c r="C26035" s="236">
        <v>14013.208647597899</v>
      </c>
      <c r="D26035" s="49">
        <v>3096</v>
      </c>
      <c r="E26035" s="49">
        <v>70</v>
      </c>
      <c r="F26035" s="48">
        <v>35.680621945617602</v>
      </c>
      <c r="H26035" s="49" t="s">
        <v>476</v>
      </c>
      <c r="I26035" s="49">
        <v>39712</v>
      </c>
      <c r="J26035" s="49">
        <v>507</v>
      </c>
      <c r="K26035" s="49">
        <v>73</v>
      </c>
      <c r="L26035" s="50">
        <v>0.14398422090729784</v>
      </c>
      <c r="M26035" s="49" t="s">
        <v>476</v>
      </c>
      <c r="N26035" s="53">
        <v>3618.015065285625</v>
      </c>
      <c r="O26035" s="227">
        <v>44700</v>
      </c>
      <c r="P26035" s="227">
        <f t="shared" si="936"/>
        <v>44682</v>
      </c>
      <c r="Q26035" s="227">
        <f t="shared" si="937"/>
        <v>44695</v>
      </c>
    </row>
    <row r="26036" spans="1:17" x14ac:dyDescent="0.35">
      <c r="A26036" s="221" t="s">
        <v>630</v>
      </c>
      <c r="B26036" s="233" t="s">
        <v>446</v>
      </c>
      <c r="C26036" s="236">
        <v>18279.738978438399</v>
      </c>
      <c r="D26036" s="49">
        <v>3052</v>
      </c>
      <c r="E26036" s="49">
        <v>168</v>
      </c>
      <c r="F26036" s="48">
        <v>65.646451594054071</v>
      </c>
      <c r="H26036" s="49" t="s">
        <v>476</v>
      </c>
      <c r="I26036" s="49">
        <v>89899</v>
      </c>
      <c r="J26036" s="49">
        <v>1668</v>
      </c>
      <c r="K26036" s="49">
        <v>175</v>
      </c>
      <c r="L26036" s="50">
        <v>0.10491606714628297</v>
      </c>
      <c r="M26036" s="49" t="s">
        <v>476</v>
      </c>
      <c r="N26036" s="53">
        <v>9124.8567715735171</v>
      </c>
      <c r="O26036" s="227">
        <v>44700</v>
      </c>
      <c r="P26036" s="227">
        <f t="shared" si="936"/>
        <v>44682</v>
      </c>
      <c r="Q26036" s="227">
        <f t="shared" si="937"/>
        <v>44695</v>
      </c>
    </row>
    <row r="26037" spans="1:17" x14ac:dyDescent="0.35">
      <c r="A26037" s="221" t="s">
        <v>629</v>
      </c>
      <c r="B26037" s="233" t="s">
        <v>455</v>
      </c>
      <c r="C26037" s="236">
        <v>3054.0870162720894</v>
      </c>
      <c r="D26037" s="49">
        <v>513</v>
      </c>
      <c r="E26037" s="49">
        <v>40</v>
      </c>
      <c r="F26037" s="48">
        <v>93.551455538761019</v>
      </c>
      <c r="H26037" s="49" t="s">
        <v>476</v>
      </c>
      <c r="I26037" s="49">
        <v>26583</v>
      </c>
      <c r="J26037" s="49">
        <v>281</v>
      </c>
      <c r="K26037" s="49">
        <v>41</v>
      </c>
      <c r="L26037" s="50">
        <v>0.14590747330960854</v>
      </c>
      <c r="M26037" s="49" t="s">
        <v>476</v>
      </c>
      <c r="N26037" s="53">
        <v>9200.7856522371476</v>
      </c>
      <c r="O26037" s="227">
        <v>44700</v>
      </c>
      <c r="P26037" s="227">
        <f t="shared" si="936"/>
        <v>44682</v>
      </c>
      <c r="Q26037" s="227">
        <f t="shared" si="937"/>
        <v>44695</v>
      </c>
    </row>
    <row r="26038" spans="1:17" x14ac:dyDescent="0.35">
      <c r="A26038" s="221" t="s">
        <v>628</v>
      </c>
      <c r="B26038" s="233" t="s">
        <v>451</v>
      </c>
      <c r="C26038" s="236">
        <v>1830.68334983656</v>
      </c>
      <c r="D26038" s="49">
        <v>230</v>
      </c>
      <c r="E26038" s="49">
        <v>9</v>
      </c>
      <c r="F26038" s="48">
        <v>35.115692886731935</v>
      </c>
      <c r="H26038" s="49" t="s">
        <v>476</v>
      </c>
      <c r="I26038" s="49">
        <v>16286</v>
      </c>
      <c r="J26038" s="49">
        <v>189</v>
      </c>
      <c r="K26038" s="49">
        <v>9</v>
      </c>
      <c r="L26038" s="50">
        <v>4.7619047619047616E-2</v>
      </c>
      <c r="M26038" s="49" t="s">
        <v>476</v>
      </c>
      <c r="N26038" s="53">
        <v>10324.013708699189</v>
      </c>
      <c r="O26038" s="227">
        <v>44700</v>
      </c>
      <c r="P26038" s="227">
        <f t="shared" si="936"/>
        <v>44682</v>
      </c>
      <c r="Q26038" s="227">
        <f t="shared" si="937"/>
        <v>44695</v>
      </c>
    </row>
    <row r="26039" spans="1:17" x14ac:dyDescent="0.35">
      <c r="A26039" s="221" t="s">
        <v>627</v>
      </c>
      <c r="B26039" s="233" t="s">
        <v>448</v>
      </c>
      <c r="C26039" s="236">
        <v>3773.5522642548599</v>
      </c>
      <c r="D26039" s="49">
        <v>570</v>
      </c>
      <c r="E26039" s="49">
        <v>24</v>
      </c>
      <c r="F26039" s="48">
        <v>45.428964387862372</v>
      </c>
      <c r="H26039" s="49" t="s">
        <v>476</v>
      </c>
      <c r="I26039" s="49">
        <v>20354</v>
      </c>
      <c r="J26039" s="49">
        <v>339</v>
      </c>
      <c r="K26039" s="49">
        <v>27</v>
      </c>
      <c r="L26039" s="50">
        <v>7.9646017699115043E-2</v>
      </c>
      <c r="M26039" s="49" t="s">
        <v>990</v>
      </c>
      <c r="N26039" s="53">
        <v>8983.5777076997838</v>
      </c>
      <c r="O26039" s="227">
        <v>44700</v>
      </c>
      <c r="P26039" s="227">
        <f t="shared" si="936"/>
        <v>44682</v>
      </c>
      <c r="Q26039" s="227">
        <f t="shared" si="937"/>
        <v>44695</v>
      </c>
    </row>
    <row r="26040" spans="1:17" x14ac:dyDescent="0.35">
      <c r="A26040" s="221" t="s">
        <v>626</v>
      </c>
      <c r="B26040" s="233" t="s">
        <v>448</v>
      </c>
      <c r="C26040" s="236">
        <v>8525.6886385726593</v>
      </c>
      <c r="D26040" s="49">
        <v>1779</v>
      </c>
      <c r="E26040" s="49">
        <v>24</v>
      </c>
      <c r="F26040" s="48">
        <v>20.107299092882588</v>
      </c>
      <c r="H26040" s="49" t="s">
        <v>476</v>
      </c>
      <c r="I26040" s="49">
        <v>25812</v>
      </c>
      <c r="J26040" s="49">
        <v>401</v>
      </c>
      <c r="K26040" s="49">
        <v>25</v>
      </c>
      <c r="L26040" s="50">
        <v>6.2344139650872821E-2</v>
      </c>
      <c r="M26040" s="49" t="s">
        <v>476</v>
      </c>
      <c r="N26040" s="53">
        <v>4703.4323794767861</v>
      </c>
      <c r="O26040" s="227">
        <v>44700</v>
      </c>
      <c r="P26040" s="227">
        <f t="shared" si="936"/>
        <v>44682</v>
      </c>
      <c r="Q26040" s="227">
        <f t="shared" si="937"/>
        <v>44695</v>
      </c>
    </row>
    <row r="26041" spans="1:17" x14ac:dyDescent="0.35">
      <c r="A26041" s="221" t="s">
        <v>625</v>
      </c>
      <c r="B26041" s="233" t="s">
        <v>443</v>
      </c>
      <c r="C26041" s="236">
        <v>39496.6261109037</v>
      </c>
      <c r="D26041" s="49">
        <v>8088</v>
      </c>
      <c r="E26041" s="49">
        <v>322</v>
      </c>
      <c r="F26041" s="48">
        <v>58.232822052743543</v>
      </c>
      <c r="H26041" s="49" t="s">
        <v>476</v>
      </c>
      <c r="I26041" s="49">
        <v>190066</v>
      </c>
      <c r="J26041" s="49">
        <v>2667</v>
      </c>
      <c r="K26041" s="49">
        <v>339</v>
      </c>
      <c r="L26041" s="50">
        <v>0.12710911136107986</v>
      </c>
      <c r="M26041" s="49" t="s">
        <v>476</v>
      </c>
      <c r="N26041" s="53">
        <v>6752.4754962898724</v>
      </c>
      <c r="O26041" s="227">
        <v>44700</v>
      </c>
      <c r="P26041" s="227">
        <f t="shared" si="936"/>
        <v>44682</v>
      </c>
      <c r="Q26041" s="227">
        <f t="shared" si="937"/>
        <v>44695</v>
      </c>
    </row>
    <row r="26042" spans="1:17" x14ac:dyDescent="0.35">
      <c r="A26042" s="221" t="s">
        <v>624</v>
      </c>
      <c r="B26042" s="233" t="s">
        <v>451</v>
      </c>
      <c r="C26042" s="236">
        <v>1742.38402050019</v>
      </c>
      <c r="D26042" s="49">
        <v>147</v>
      </c>
      <c r="E26042" s="49">
        <v>13</v>
      </c>
      <c r="F26042" s="48">
        <v>53.293155679013957</v>
      </c>
      <c r="H26042" s="49" t="s">
        <v>476</v>
      </c>
      <c r="I26042" s="49">
        <v>10225</v>
      </c>
      <c r="J26042" s="49">
        <v>157</v>
      </c>
      <c r="K26042" s="49">
        <v>14</v>
      </c>
      <c r="L26042" s="50">
        <v>8.9171974522292988E-2</v>
      </c>
      <c r="M26042" s="49" t="s">
        <v>476</v>
      </c>
      <c r="N26042" s="53">
        <v>9010.6427832671288</v>
      </c>
      <c r="O26042" s="227">
        <v>44700</v>
      </c>
      <c r="P26042" s="227">
        <f t="shared" si="936"/>
        <v>44682</v>
      </c>
      <c r="Q26042" s="227">
        <f t="shared" si="937"/>
        <v>44695</v>
      </c>
    </row>
    <row r="26043" spans="1:17" x14ac:dyDescent="0.35">
      <c r="A26043" s="221" t="s">
        <v>623</v>
      </c>
      <c r="B26043" s="233" t="s">
        <v>454</v>
      </c>
      <c r="C26043" s="236">
        <v>18521.118345707095</v>
      </c>
      <c r="D26043" s="49">
        <v>4923</v>
      </c>
      <c r="E26043" s="49">
        <v>87</v>
      </c>
      <c r="F26043" s="48">
        <v>33.552432408737829</v>
      </c>
      <c r="H26043" s="49" t="s">
        <v>476</v>
      </c>
      <c r="I26043" s="49">
        <v>73894</v>
      </c>
      <c r="J26043" s="49">
        <v>1443</v>
      </c>
      <c r="K26043" s="49">
        <v>90</v>
      </c>
      <c r="L26043" s="50">
        <v>6.2370062370062374E-2</v>
      </c>
      <c r="M26043" s="49" t="s">
        <v>476</v>
      </c>
      <c r="N26043" s="53">
        <v>7791.1062013945002</v>
      </c>
      <c r="O26043" s="227">
        <v>44700</v>
      </c>
      <c r="P26043" s="227">
        <f t="shared" si="936"/>
        <v>44682</v>
      </c>
      <c r="Q26043" s="227">
        <f t="shared" si="937"/>
        <v>44695</v>
      </c>
    </row>
    <row r="26044" spans="1:17" x14ac:dyDescent="0.35">
      <c r="A26044" s="221" t="s">
        <v>622</v>
      </c>
      <c r="B26044" s="233" t="s">
        <v>448</v>
      </c>
      <c r="C26044" s="236">
        <v>75646.311561113689</v>
      </c>
      <c r="D26044" s="49">
        <v>17380</v>
      </c>
      <c r="E26044" s="49">
        <v>854</v>
      </c>
      <c r="F26044" s="48">
        <v>80.638432649447651</v>
      </c>
      <c r="H26044" s="49" t="s">
        <v>476</v>
      </c>
      <c r="I26044" s="49">
        <v>988738</v>
      </c>
      <c r="J26044" s="49">
        <v>14155</v>
      </c>
      <c r="K26044" s="49">
        <v>903</v>
      </c>
      <c r="L26044" s="50">
        <v>6.3793712469092198E-2</v>
      </c>
      <c r="M26044" s="49" t="s">
        <v>476</v>
      </c>
      <c r="N26044" s="53">
        <v>18712.082199228385</v>
      </c>
      <c r="O26044" s="227">
        <v>44700</v>
      </c>
      <c r="P26044" s="227">
        <f t="shared" si="936"/>
        <v>44682</v>
      </c>
      <c r="Q26044" s="227">
        <f t="shared" si="937"/>
        <v>44695</v>
      </c>
    </row>
    <row r="26045" spans="1:17" x14ac:dyDescent="0.35">
      <c r="A26045" s="221" t="s">
        <v>621</v>
      </c>
      <c r="B26045" s="233" t="s">
        <v>449</v>
      </c>
      <c r="C26045" s="236">
        <v>18076.3739585127</v>
      </c>
      <c r="D26045" s="49">
        <v>3479</v>
      </c>
      <c r="E26045" s="49">
        <v>143</v>
      </c>
      <c r="F26045" s="48">
        <v>56.506275748270333</v>
      </c>
      <c r="H26045" s="49" t="s">
        <v>457</v>
      </c>
      <c r="I26045" s="49">
        <v>232443</v>
      </c>
      <c r="J26045" s="49">
        <v>5214</v>
      </c>
      <c r="K26045" s="49">
        <v>150</v>
      </c>
      <c r="L26045" s="50">
        <v>2.8768699654775604E-2</v>
      </c>
      <c r="M26045" s="49" t="s">
        <v>476</v>
      </c>
      <c r="N26045" s="53">
        <v>28844.280451193987</v>
      </c>
      <c r="O26045" s="227">
        <v>44700</v>
      </c>
      <c r="P26045" s="227">
        <f t="shared" si="936"/>
        <v>44682</v>
      </c>
      <c r="Q26045" s="227">
        <f t="shared" si="937"/>
        <v>44695</v>
      </c>
    </row>
    <row r="26046" spans="1:17" x14ac:dyDescent="0.35">
      <c r="A26046" s="221" t="s">
        <v>620</v>
      </c>
      <c r="B26046" s="233" t="s">
        <v>449</v>
      </c>
      <c r="C26046" s="236">
        <v>6017.9931220796398</v>
      </c>
      <c r="D26046" s="49">
        <v>1292</v>
      </c>
      <c r="E26046" s="49">
        <v>46</v>
      </c>
      <c r="F26046" s="48">
        <v>54.598172830394333</v>
      </c>
      <c r="H26046" s="49" t="s">
        <v>476</v>
      </c>
      <c r="I26046" s="49">
        <v>28930</v>
      </c>
      <c r="J26046" s="49">
        <v>606</v>
      </c>
      <c r="K26046" s="49">
        <v>50</v>
      </c>
      <c r="L26046" s="50">
        <v>8.2508250825082508E-2</v>
      </c>
      <c r="M26046" s="49" t="s">
        <v>476</v>
      </c>
      <c r="N26046" s="53">
        <v>10069.802136805773</v>
      </c>
      <c r="O26046" s="227">
        <v>44700</v>
      </c>
      <c r="P26046" s="227">
        <f t="shared" si="936"/>
        <v>44682</v>
      </c>
      <c r="Q26046" s="227">
        <f t="shared" si="937"/>
        <v>44695</v>
      </c>
    </row>
    <row r="26047" spans="1:17" x14ac:dyDescent="0.35">
      <c r="A26047" s="221" t="s">
        <v>619</v>
      </c>
      <c r="B26047" s="233" t="s">
        <v>443</v>
      </c>
      <c r="C26047" s="236">
        <v>9670.1945178593596</v>
      </c>
      <c r="D26047" s="49">
        <v>2107</v>
      </c>
      <c r="E26047" s="49">
        <v>116</v>
      </c>
      <c r="F26047" s="48">
        <v>85.683015687138933</v>
      </c>
      <c r="H26047" s="49" t="s">
        <v>476</v>
      </c>
      <c r="I26047" s="49">
        <v>79611</v>
      </c>
      <c r="J26047" s="49">
        <v>1005</v>
      </c>
      <c r="K26047" s="49">
        <v>129</v>
      </c>
      <c r="L26047" s="50">
        <v>0.12835820895522387</v>
      </c>
      <c r="M26047" s="49" t="s">
        <v>476</v>
      </c>
      <c r="N26047" s="53">
        <v>10392.758885500387</v>
      </c>
      <c r="O26047" s="227">
        <v>44700</v>
      </c>
      <c r="P26047" s="227">
        <f t="shared" si="936"/>
        <v>44682</v>
      </c>
      <c r="Q26047" s="227">
        <f t="shared" si="937"/>
        <v>44695</v>
      </c>
    </row>
    <row r="26048" spans="1:17" x14ac:dyDescent="0.35">
      <c r="A26048" s="221" t="s">
        <v>618</v>
      </c>
      <c r="B26048" s="233" t="s">
        <v>443</v>
      </c>
      <c r="C26048" s="236">
        <v>16769.949417917</v>
      </c>
      <c r="D26048" s="49">
        <v>5173</v>
      </c>
      <c r="E26048" s="49">
        <v>110</v>
      </c>
      <c r="F26048" s="48">
        <v>46.852513751462432</v>
      </c>
      <c r="H26048" s="49" t="s">
        <v>476</v>
      </c>
      <c r="I26048" s="49">
        <v>72834</v>
      </c>
      <c r="J26048" s="49">
        <v>1349</v>
      </c>
      <c r="K26048" s="49">
        <v>114</v>
      </c>
      <c r="L26048" s="50">
        <v>8.4507042253521125E-2</v>
      </c>
      <c r="M26048" s="49" t="s">
        <v>476</v>
      </c>
      <c r="N26048" s="53">
        <v>8044.1506791829061</v>
      </c>
      <c r="O26048" s="227">
        <v>44700</v>
      </c>
      <c r="P26048" s="227">
        <f t="shared" si="936"/>
        <v>44682</v>
      </c>
      <c r="Q26048" s="227">
        <f t="shared" si="937"/>
        <v>44695</v>
      </c>
    </row>
    <row r="26049" spans="1:17" x14ac:dyDescent="0.35">
      <c r="A26049" s="221" t="s">
        <v>617</v>
      </c>
      <c r="B26049" s="233" t="s">
        <v>450</v>
      </c>
      <c r="C26049" s="236">
        <v>9799.8531367531396</v>
      </c>
      <c r="D26049" s="49">
        <v>1915</v>
      </c>
      <c r="E26049" s="49">
        <v>58</v>
      </c>
      <c r="F26049" s="48">
        <v>42.274686008506286</v>
      </c>
      <c r="H26049" s="49" t="s">
        <v>476</v>
      </c>
      <c r="I26049" s="49">
        <v>30690</v>
      </c>
      <c r="J26049" s="49">
        <v>491</v>
      </c>
      <c r="K26049" s="49">
        <v>64</v>
      </c>
      <c r="L26049" s="50">
        <v>0.13034623217922606</v>
      </c>
      <c r="M26049" s="49" t="s">
        <v>476</v>
      </c>
      <c r="N26049" s="53">
        <v>5010.2791659046925</v>
      </c>
      <c r="O26049" s="227">
        <v>44700</v>
      </c>
      <c r="P26049" s="227">
        <f t="shared" si="936"/>
        <v>44682</v>
      </c>
      <c r="Q26049" s="227">
        <f t="shared" si="937"/>
        <v>44695</v>
      </c>
    </row>
    <row r="26050" spans="1:17" x14ac:dyDescent="0.35">
      <c r="A26050" s="221" t="s">
        <v>616</v>
      </c>
      <c r="B26050" s="233" t="s">
        <v>443</v>
      </c>
      <c r="C26050" s="236">
        <v>11469.995289915099</v>
      </c>
      <c r="D26050" s="49">
        <v>2569</v>
      </c>
      <c r="E26050" s="49">
        <v>60</v>
      </c>
      <c r="F26050" s="48">
        <v>37.364568837115975</v>
      </c>
      <c r="H26050" s="49" t="s">
        <v>476</v>
      </c>
      <c r="I26050" s="49">
        <v>46566</v>
      </c>
      <c r="J26050" s="49">
        <v>693</v>
      </c>
      <c r="K26050" s="49">
        <v>60</v>
      </c>
      <c r="L26050" s="50">
        <v>8.6580086580086577E-2</v>
      </c>
      <c r="M26050" s="49" t="s">
        <v>476</v>
      </c>
      <c r="N26050" s="53">
        <v>6041.8507809616513</v>
      </c>
      <c r="O26050" s="227">
        <v>44700</v>
      </c>
      <c r="P26050" s="227">
        <f t="shared" si="936"/>
        <v>44682</v>
      </c>
      <c r="Q26050" s="227">
        <f t="shared" si="937"/>
        <v>44695</v>
      </c>
    </row>
    <row r="26051" spans="1:17" x14ac:dyDescent="0.35">
      <c r="A26051" s="221" t="s">
        <v>615</v>
      </c>
      <c r="B26051" s="233" t="s">
        <v>450</v>
      </c>
      <c r="C26051" s="236">
        <v>156244.697877948</v>
      </c>
      <c r="D26051" s="49">
        <v>57786</v>
      </c>
      <c r="E26051" s="49">
        <v>1332</v>
      </c>
      <c r="F26051" s="48">
        <v>60.893494905778411</v>
      </c>
      <c r="H26051" s="49" t="s">
        <v>476</v>
      </c>
      <c r="I26051" s="49">
        <v>882122</v>
      </c>
      <c r="J26051" s="49">
        <v>13870</v>
      </c>
      <c r="K26051" s="49">
        <v>1490</v>
      </c>
      <c r="L26051" s="50">
        <v>0.10742609949531362</v>
      </c>
      <c r="M26051" s="49" t="s">
        <v>476</v>
      </c>
      <c r="N26051" s="53">
        <v>8877.1012318348749</v>
      </c>
      <c r="O26051" s="227">
        <v>44700</v>
      </c>
      <c r="P26051" s="227">
        <f t="shared" si="936"/>
        <v>44682</v>
      </c>
      <c r="Q26051" s="227">
        <f t="shared" si="937"/>
        <v>44695</v>
      </c>
    </row>
    <row r="26052" spans="1:17" x14ac:dyDescent="0.35">
      <c r="A26052" s="221" t="s">
        <v>614</v>
      </c>
      <c r="B26052" s="233" t="s">
        <v>443</v>
      </c>
      <c r="C26052" s="236">
        <v>7859.1059753857699</v>
      </c>
      <c r="D26052" s="49">
        <v>1683</v>
      </c>
      <c r="E26052" s="49">
        <v>38</v>
      </c>
      <c r="F26052" s="48">
        <v>34.536825470819295</v>
      </c>
      <c r="H26052" s="49" t="s">
        <v>476</v>
      </c>
      <c r="I26052" s="49">
        <v>40009</v>
      </c>
      <c r="J26052" s="49">
        <v>712</v>
      </c>
      <c r="K26052" s="49">
        <v>38</v>
      </c>
      <c r="L26052" s="50">
        <v>5.3370786516853931E-2</v>
      </c>
      <c r="M26052" s="49" t="s">
        <v>476</v>
      </c>
      <c r="N26052" s="53">
        <v>9059.55463929281</v>
      </c>
      <c r="O26052" s="227">
        <v>44700</v>
      </c>
      <c r="P26052" s="227">
        <f t="shared" si="936"/>
        <v>44682</v>
      </c>
      <c r="Q26052" s="227">
        <f t="shared" si="937"/>
        <v>44695</v>
      </c>
    </row>
    <row r="26053" spans="1:17" x14ac:dyDescent="0.35">
      <c r="A26053" s="221" t="s">
        <v>613</v>
      </c>
      <c r="B26053" s="233" t="s">
        <v>455</v>
      </c>
      <c r="C26053" s="236">
        <v>1706.19112247767</v>
      </c>
      <c r="D26053" s="49">
        <v>231</v>
      </c>
      <c r="E26053" s="49">
        <v>21</v>
      </c>
      <c r="F26053" s="48">
        <v>87.915121596797078</v>
      </c>
      <c r="H26053" s="49" t="s">
        <v>476</v>
      </c>
      <c r="I26053" s="49">
        <v>10843</v>
      </c>
      <c r="J26053" s="49">
        <v>277</v>
      </c>
      <c r="K26053" s="49">
        <v>22</v>
      </c>
      <c r="L26053" s="50">
        <v>7.9422382671480149E-2</v>
      </c>
      <c r="M26053" s="49" t="s">
        <v>990</v>
      </c>
      <c r="N26053" s="53">
        <v>16234.992454875188</v>
      </c>
      <c r="O26053" s="227">
        <v>44700</v>
      </c>
      <c r="P26053" s="227">
        <f t="shared" si="936"/>
        <v>44682</v>
      </c>
      <c r="Q26053" s="227">
        <f t="shared" si="937"/>
        <v>44695</v>
      </c>
    </row>
    <row r="26054" spans="1:17" x14ac:dyDescent="0.35">
      <c r="A26054" s="221" t="s">
        <v>612</v>
      </c>
      <c r="B26054" s="233" t="s">
        <v>448</v>
      </c>
      <c r="C26054" s="236">
        <v>22263.862733642905</v>
      </c>
      <c r="D26054" s="49">
        <v>6015</v>
      </c>
      <c r="E26054" s="49">
        <v>199</v>
      </c>
      <c r="F26054" s="48">
        <v>63.84465213579724</v>
      </c>
      <c r="H26054" s="49" t="s">
        <v>476</v>
      </c>
      <c r="I26054" s="49">
        <v>129044</v>
      </c>
      <c r="J26054" s="49">
        <v>1793</v>
      </c>
      <c r="K26054" s="49">
        <v>219</v>
      </c>
      <c r="L26054" s="50">
        <v>0.12214166201896264</v>
      </c>
      <c r="M26054" s="49" t="s">
        <v>476</v>
      </c>
      <c r="N26054" s="53">
        <v>8053.4093362451385</v>
      </c>
      <c r="O26054" s="227">
        <v>44700</v>
      </c>
      <c r="P26054" s="227">
        <f t="shared" si="936"/>
        <v>44682</v>
      </c>
      <c r="Q26054" s="227">
        <f t="shared" si="937"/>
        <v>44695</v>
      </c>
    </row>
    <row r="26055" spans="1:17" x14ac:dyDescent="0.35">
      <c r="A26055" s="221" t="s">
        <v>611</v>
      </c>
      <c r="B26055" s="233" t="s">
        <v>446</v>
      </c>
      <c r="C26055" s="236">
        <v>27679.346149202895</v>
      </c>
      <c r="D26055" s="49">
        <v>7130</v>
      </c>
      <c r="E26055" s="49">
        <v>203</v>
      </c>
      <c r="F26055" s="48">
        <v>52.385630505284055</v>
      </c>
      <c r="H26055" s="49" t="s">
        <v>476</v>
      </c>
      <c r="I26055" s="49">
        <v>136564</v>
      </c>
      <c r="J26055" s="49">
        <v>2573</v>
      </c>
      <c r="K26055" s="49">
        <v>222</v>
      </c>
      <c r="L26055" s="50">
        <v>8.6280606296152348E-2</v>
      </c>
      <c r="M26055" s="49" t="s">
        <v>476</v>
      </c>
      <c r="N26055" s="53">
        <v>9295.7398131100617</v>
      </c>
      <c r="O26055" s="227">
        <v>44700</v>
      </c>
      <c r="P26055" s="227">
        <f t="shared" si="936"/>
        <v>44682</v>
      </c>
      <c r="Q26055" s="227">
        <f t="shared" si="937"/>
        <v>44695</v>
      </c>
    </row>
    <row r="26056" spans="1:17" x14ac:dyDescent="0.35">
      <c r="A26056" s="221" t="s">
        <v>610</v>
      </c>
      <c r="B26056" s="233" t="s">
        <v>448</v>
      </c>
      <c r="C26056" s="236">
        <v>7245.13131941554</v>
      </c>
      <c r="D26056" s="49">
        <v>1068</v>
      </c>
      <c r="E26056" s="49">
        <v>42</v>
      </c>
      <c r="F26056" s="48">
        <v>41.407116969164996</v>
      </c>
      <c r="H26056" s="49" t="s">
        <v>476</v>
      </c>
      <c r="I26056" s="49">
        <v>30466</v>
      </c>
      <c r="J26056" s="49">
        <v>527</v>
      </c>
      <c r="K26056" s="49">
        <v>43</v>
      </c>
      <c r="L26056" s="50">
        <v>8.1593927893738136E-2</v>
      </c>
      <c r="M26056" s="49" t="s">
        <v>476</v>
      </c>
      <c r="N26056" s="53">
        <v>7273.8502142499838</v>
      </c>
      <c r="O26056" s="227">
        <v>44700</v>
      </c>
      <c r="P26056" s="227">
        <f t="shared" si="936"/>
        <v>44682</v>
      </c>
      <c r="Q26056" s="227">
        <f t="shared" si="937"/>
        <v>44695</v>
      </c>
    </row>
    <row r="26057" spans="1:17" x14ac:dyDescent="0.35">
      <c r="A26057" s="221" t="s">
        <v>609</v>
      </c>
      <c r="B26057" s="233" t="s">
        <v>443</v>
      </c>
      <c r="C26057" s="236">
        <v>10569.007528721701</v>
      </c>
      <c r="D26057" s="49">
        <v>1936</v>
      </c>
      <c r="E26057" s="49">
        <v>52</v>
      </c>
      <c r="F26057" s="48">
        <v>35.143183541046731</v>
      </c>
      <c r="H26057" s="49" t="s">
        <v>476</v>
      </c>
      <c r="I26057" s="49">
        <v>33979</v>
      </c>
      <c r="J26057" s="49">
        <v>526</v>
      </c>
      <c r="K26057" s="49">
        <v>53</v>
      </c>
      <c r="L26057" s="50">
        <v>0.10076045627376426</v>
      </c>
      <c r="M26057" s="49" t="s">
        <v>476</v>
      </c>
      <c r="N26057" s="53">
        <v>4976.8154537743867</v>
      </c>
      <c r="O26057" s="227">
        <v>44700</v>
      </c>
      <c r="P26057" s="227">
        <f t="shared" si="936"/>
        <v>44682</v>
      </c>
      <c r="Q26057" s="227">
        <f t="shared" si="937"/>
        <v>44695</v>
      </c>
    </row>
    <row r="26058" spans="1:17" x14ac:dyDescent="0.35">
      <c r="A26058" s="221" t="s">
        <v>608</v>
      </c>
      <c r="B26058" s="233" t="s">
        <v>448</v>
      </c>
      <c r="C26058" s="236">
        <v>17809.806181656801</v>
      </c>
      <c r="D26058" s="49">
        <v>2721</v>
      </c>
      <c r="E26058" s="49">
        <v>161</v>
      </c>
      <c r="F26058" s="48">
        <v>64.571168729755286</v>
      </c>
      <c r="H26058" s="49" t="s">
        <v>476</v>
      </c>
      <c r="I26058" s="49">
        <v>91227</v>
      </c>
      <c r="J26058" s="49">
        <v>1486</v>
      </c>
      <c r="K26058" s="49">
        <v>166</v>
      </c>
      <c r="L26058" s="50">
        <v>0.1117092866756393</v>
      </c>
      <c r="M26058" s="49" t="s">
        <v>476</v>
      </c>
      <c r="N26058" s="53">
        <v>8343.7179767318576</v>
      </c>
      <c r="O26058" s="227">
        <v>44700</v>
      </c>
      <c r="P26058" s="227">
        <f t="shared" si="936"/>
        <v>44682</v>
      </c>
      <c r="Q26058" s="227">
        <f t="shared" si="937"/>
        <v>44695</v>
      </c>
    </row>
    <row r="26059" spans="1:17" x14ac:dyDescent="0.35">
      <c r="A26059" s="221" t="s">
        <v>607</v>
      </c>
      <c r="B26059" s="233" t="s">
        <v>451</v>
      </c>
      <c r="C26059" s="236">
        <v>3720.87322110892</v>
      </c>
      <c r="D26059" s="49">
        <v>672</v>
      </c>
      <c r="E26059" s="49">
        <v>35</v>
      </c>
      <c r="F26059" s="48">
        <v>67.188529451023129</v>
      </c>
      <c r="H26059" s="49" t="s">
        <v>476</v>
      </c>
      <c r="I26059" s="49">
        <v>46834</v>
      </c>
      <c r="J26059" s="49">
        <v>488</v>
      </c>
      <c r="K26059" s="49">
        <v>37</v>
      </c>
      <c r="L26059" s="50">
        <v>7.5819672131147542E-2</v>
      </c>
      <c r="M26059" s="49" t="s">
        <v>476</v>
      </c>
      <c r="N26059" s="53">
        <v>13115.200948839716</v>
      </c>
      <c r="O26059" s="227">
        <v>44700</v>
      </c>
      <c r="P26059" s="227">
        <f t="shared" si="936"/>
        <v>44682</v>
      </c>
      <c r="Q26059" s="227">
        <f t="shared" si="937"/>
        <v>44695</v>
      </c>
    </row>
    <row r="26060" spans="1:17" x14ac:dyDescent="0.35">
      <c r="A26060" s="221" t="s">
        <v>606</v>
      </c>
      <c r="B26060" s="233" t="s">
        <v>443</v>
      </c>
      <c r="C26060" s="236">
        <v>8954.3940578811398</v>
      </c>
      <c r="D26060" s="49">
        <v>1986</v>
      </c>
      <c r="E26060" s="49">
        <v>45</v>
      </c>
      <c r="F26060" s="48">
        <v>35.896183410162593</v>
      </c>
      <c r="H26060" s="49" t="s">
        <v>476</v>
      </c>
      <c r="I26060" s="49">
        <v>37102</v>
      </c>
      <c r="J26060" s="49">
        <v>483</v>
      </c>
      <c r="K26060" s="49">
        <v>45</v>
      </c>
      <c r="L26060" s="50">
        <v>9.3167701863354033E-2</v>
      </c>
      <c r="M26060" s="49" t="s">
        <v>476</v>
      </c>
      <c r="N26060" s="53">
        <v>5393.9998271004315</v>
      </c>
      <c r="O26060" s="227">
        <v>44700</v>
      </c>
      <c r="P26060" s="227">
        <f t="shared" si="936"/>
        <v>44682</v>
      </c>
      <c r="Q26060" s="227">
        <f t="shared" si="937"/>
        <v>44695</v>
      </c>
    </row>
    <row r="26061" spans="1:17" x14ac:dyDescent="0.35">
      <c r="A26061" s="221" t="s">
        <v>605</v>
      </c>
      <c r="B26061" s="233" t="s">
        <v>452</v>
      </c>
      <c r="C26061" s="236">
        <v>13616.408669804499</v>
      </c>
      <c r="D26061" s="49">
        <v>3336</v>
      </c>
      <c r="E26061" s="49">
        <v>150</v>
      </c>
      <c r="F26061" s="48">
        <v>78.686575690442652</v>
      </c>
      <c r="H26061" s="49" t="s">
        <v>476</v>
      </c>
      <c r="I26061" s="49">
        <v>88811</v>
      </c>
      <c r="J26061" s="49">
        <v>1422</v>
      </c>
      <c r="K26061" s="49">
        <v>176</v>
      </c>
      <c r="L26061" s="50">
        <v>0.12376933895921238</v>
      </c>
      <c r="M26061" s="49" t="s">
        <v>476</v>
      </c>
      <c r="N26061" s="53">
        <v>10443.28232563555</v>
      </c>
      <c r="O26061" s="227">
        <v>44700</v>
      </c>
      <c r="P26061" s="227">
        <f t="shared" si="936"/>
        <v>44682</v>
      </c>
      <c r="Q26061" s="227">
        <f t="shared" si="937"/>
        <v>44695</v>
      </c>
    </row>
    <row r="26062" spans="1:17" x14ac:dyDescent="0.35">
      <c r="A26062" s="221" t="s">
        <v>604</v>
      </c>
      <c r="B26062" s="233" t="s">
        <v>454</v>
      </c>
      <c r="C26062" s="236">
        <v>15949.1079489121</v>
      </c>
      <c r="D26062" s="49">
        <v>4429</v>
      </c>
      <c r="E26062" s="49">
        <v>107</v>
      </c>
      <c r="F26062" s="48">
        <v>47.920279725603514</v>
      </c>
      <c r="H26062" s="49" t="s">
        <v>476</v>
      </c>
      <c r="I26062" s="49">
        <v>62037</v>
      </c>
      <c r="J26062" s="49">
        <v>988</v>
      </c>
      <c r="K26062" s="49">
        <v>110</v>
      </c>
      <c r="L26062" s="50">
        <v>0.11133603238866396</v>
      </c>
      <c r="M26062" s="49" t="s">
        <v>476</v>
      </c>
      <c r="N26062" s="53">
        <v>6194.7038239677358</v>
      </c>
      <c r="O26062" s="227">
        <v>44700</v>
      </c>
      <c r="P26062" s="227">
        <f t="shared" si="936"/>
        <v>44682</v>
      </c>
      <c r="Q26062" s="227">
        <f t="shared" si="937"/>
        <v>44695</v>
      </c>
    </row>
    <row r="26063" spans="1:17" x14ac:dyDescent="0.35">
      <c r="A26063" s="221" t="s">
        <v>603</v>
      </c>
      <c r="B26063" s="233" t="s">
        <v>454</v>
      </c>
      <c r="C26063" s="236">
        <v>57573.2411074349</v>
      </c>
      <c r="D26063" s="49">
        <v>15578</v>
      </c>
      <c r="E26063" s="49">
        <v>300</v>
      </c>
      <c r="F26063" s="48">
        <v>37.219671876010089</v>
      </c>
      <c r="H26063" s="49" t="s">
        <v>476</v>
      </c>
      <c r="I26063" s="49">
        <v>260542</v>
      </c>
      <c r="J26063" s="49">
        <v>4710</v>
      </c>
      <c r="K26063" s="49">
        <v>310</v>
      </c>
      <c r="L26063" s="50">
        <v>6.5817409766454352E-2</v>
      </c>
      <c r="M26063" s="49" t="s">
        <v>476</v>
      </c>
      <c r="N26063" s="53">
        <v>8180.8838783470183</v>
      </c>
      <c r="O26063" s="227">
        <v>44700</v>
      </c>
      <c r="P26063" s="227">
        <f t="shared" si="936"/>
        <v>44682</v>
      </c>
      <c r="Q26063" s="227">
        <f t="shared" si="937"/>
        <v>44695</v>
      </c>
    </row>
    <row r="26064" spans="1:17" x14ac:dyDescent="0.35">
      <c r="A26064" s="221" t="s">
        <v>602</v>
      </c>
      <c r="B26064" s="233" t="s">
        <v>443</v>
      </c>
      <c r="C26064" s="236">
        <v>9019.6013550839107</v>
      </c>
      <c r="D26064" s="49">
        <v>2029</v>
      </c>
      <c r="E26064" s="49">
        <v>46</v>
      </c>
      <c r="F26064" s="48">
        <v>36.428597632669081</v>
      </c>
      <c r="H26064" s="49" t="s">
        <v>476</v>
      </c>
      <c r="I26064" s="49">
        <v>35398</v>
      </c>
      <c r="J26064" s="49">
        <v>642</v>
      </c>
      <c r="K26064" s="49">
        <v>48</v>
      </c>
      <c r="L26064" s="50">
        <v>7.476635514018691E-2</v>
      </c>
      <c r="M26064" s="49" t="s">
        <v>461</v>
      </c>
      <c r="N26064" s="53">
        <v>7117.8312070093407</v>
      </c>
      <c r="O26064" s="227">
        <v>44700</v>
      </c>
      <c r="P26064" s="227">
        <f t="shared" si="936"/>
        <v>44682</v>
      </c>
      <c r="Q26064" s="227">
        <f t="shared" si="937"/>
        <v>44695</v>
      </c>
    </row>
    <row r="26065" spans="1:17" x14ac:dyDescent="0.35">
      <c r="A26065" s="221" t="s">
        <v>601</v>
      </c>
      <c r="B26065" s="233" t="s">
        <v>448</v>
      </c>
      <c r="C26065" s="236">
        <v>30825.646942955998</v>
      </c>
      <c r="D26065" s="49">
        <v>8066</v>
      </c>
      <c r="E26065" s="49">
        <v>203</v>
      </c>
      <c r="F26065" s="48">
        <v>47.038753239576081</v>
      </c>
      <c r="H26065" s="49" t="s">
        <v>476</v>
      </c>
      <c r="I26065" s="49">
        <v>159198</v>
      </c>
      <c r="J26065" s="49">
        <v>2120</v>
      </c>
      <c r="K26065" s="49">
        <v>209</v>
      </c>
      <c r="L26065" s="50">
        <v>9.8584905660377364E-2</v>
      </c>
      <c r="M26065" s="49" t="s">
        <v>476</v>
      </c>
      <c r="N26065" s="53">
        <v>6877.390128820779</v>
      </c>
      <c r="O26065" s="227">
        <v>44700</v>
      </c>
      <c r="P26065" s="227">
        <f t="shared" si="936"/>
        <v>44682</v>
      </c>
      <c r="Q26065" s="227">
        <f t="shared" si="937"/>
        <v>44695</v>
      </c>
    </row>
    <row r="26066" spans="1:17" x14ac:dyDescent="0.35">
      <c r="A26066" s="221" t="s">
        <v>600</v>
      </c>
      <c r="B26066" s="233" t="s">
        <v>453</v>
      </c>
      <c r="C26066" s="236">
        <v>4174.0936822109898</v>
      </c>
      <c r="D26066" s="49">
        <v>1167</v>
      </c>
      <c r="E26066" s="49">
        <v>33</v>
      </c>
      <c r="F26066" s="48">
        <v>56.470770342037326</v>
      </c>
      <c r="H26066" s="49" t="s">
        <v>476</v>
      </c>
      <c r="I26066" s="49">
        <v>29054</v>
      </c>
      <c r="J26066" s="49">
        <v>426</v>
      </c>
      <c r="K26066" s="49">
        <v>34</v>
      </c>
      <c r="L26066" s="50">
        <v>7.9812206572769953E-2</v>
      </c>
      <c r="M26066" s="49" t="s">
        <v>476</v>
      </c>
      <c r="N26066" s="53">
        <v>10205.808312724563</v>
      </c>
      <c r="O26066" s="227">
        <v>44700</v>
      </c>
      <c r="P26066" s="227">
        <f t="shared" si="936"/>
        <v>44682</v>
      </c>
      <c r="Q26066" s="227">
        <f t="shared" si="937"/>
        <v>44695</v>
      </c>
    </row>
    <row r="26067" spans="1:17" x14ac:dyDescent="0.35">
      <c r="A26067" s="221" t="s">
        <v>599</v>
      </c>
      <c r="B26067" s="233" t="s">
        <v>450</v>
      </c>
      <c r="C26067" s="236">
        <v>414.46849714100301</v>
      </c>
      <c r="D26067" s="49">
        <v>24</v>
      </c>
      <c r="E26067" s="49" t="s">
        <v>489</v>
      </c>
      <c r="F26067" s="48">
        <v>17.233775768552871</v>
      </c>
      <c r="H26067" s="49" t="s">
        <v>476</v>
      </c>
      <c r="I26067" s="49">
        <v>454</v>
      </c>
      <c r="J26067" s="49">
        <v>5</v>
      </c>
      <c r="K26067" s="49">
        <v>1</v>
      </c>
      <c r="L26067" s="50">
        <v>0.2</v>
      </c>
      <c r="M26067" s="49" t="s">
        <v>476</v>
      </c>
      <c r="N26067" s="53">
        <v>1206.364303798701</v>
      </c>
      <c r="O26067" s="227">
        <v>44700</v>
      </c>
      <c r="P26067" s="227">
        <f t="shared" si="936"/>
        <v>44682</v>
      </c>
      <c r="Q26067" s="227">
        <f t="shared" si="937"/>
        <v>44695</v>
      </c>
    </row>
    <row r="26068" spans="1:17" x14ac:dyDescent="0.35">
      <c r="A26068" s="221" t="s">
        <v>598</v>
      </c>
      <c r="B26068" s="233" t="s">
        <v>452</v>
      </c>
      <c r="C26068" s="236">
        <v>5777.7105143039398</v>
      </c>
      <c r="D26068" s="49">
        <v>1278</v>
      </c>
      <c r="E26068" s="49">
        <v>52</v>
      </c>
      <c r="F26068" s="48">
        <v>64.286462692968371</v>
      </c>
      <c r="H26068" s="49" t="s">
        <v>476</v>
      </c>
      <c r="I26068" s="49">
        <v>33751</v>
      </c>
      <c r="J26068" s="49">
        <v>549</v>
      </c>
      <c r="K26068" s="49">
        <v>52</v>
      </c>
      <c r="L26068" s="50">
        <v>9.4717668488160295E-2</v>
      </c>
      <c r="M26068" s="49" t="s">
        <v>476</v>
      </c>
      <c r="N26068" s="53">
        <v>9502.0336972722125</v>
      </c>
      <c r="O26068" s="227">
        <v>44700</v>
      </c>
      <c r="P26068" s="227">
        <f t="shared" si="936"/>
        <v>44682</v>
      </c>
      <c r="Q26068" s="227">
        <f t="shared" si="937"/>
        <v>44695</v>
      </c>
    </row>
    <row r="26069" spans="1:17" x14ac:dyDescent="0.35">
      <c r="A26069" s="221" t="s">
        <v>597</v>
      </c>
      <c r="B26069" s="233" t="s">
        <v>448</v>
      </c>
      <c r="C26069" s="236">
        <v>9113.7991472155009</v>
      </c>
      <c r="D26069" s="49">
        <v>1442</v>
      </c>
      <c r="E26069" s="49">
        <v>40</v>
      </c>
      <c r="F26069" s="48">
        <v>31.349635985952002</v>
      </c>
      <c r="H26069" s="49" t="s">
        <v>457</v>
      </c>
      <c r="I26069" s="49">
        <v>27530</v>
      </c>
      <c r="J26069" s="49">
        <v>440</v>
      </c>
      <c r="K26069" s="49">
        <v>41</v>
      </c>
      <c r="L26069" s="50">
        <v>9.3181818181818185E-2</v>
      </c>
      <c r="M26069" s="49" t="s">
        <v>990</v>
      </c>
      <c r="N26069" s="53">
        <v>4827.8439418366079</v>
      </c>
      <c r="O26069" s="227">
        <v>44700</v>
      </c>
      <c r="P26069" s="227">
        <f t="shared" si="936"/>
        <v>44682</v>
      </c>
      <c r="Q26069" s="227">
        <f t="shared" si="937"/>
        <v>44695</v>
      </c>
    </row>
    <row r="26070" spans="1:17" x14ac:dyDescent="0.35">
      <c r="A26070" s="221" t="s">
        <v>596</v>
      </c>
      <c r="B26070" s="233" t="s">
        <v>456</v>
      </c>
      <c r="C26070" s="236">
        <v>1968.1305279901801</v>
      </c>
      <c r="D26070" s="49">
        <v>182</v>
      </c>
      <c r="E26070" s="49" t="s">
        <v>489</v>
      </c>
      <c r="F26070" s="48">
        <v>7.2585197386794276</v>
      </c>
      <c r="H26070" s="49" t="s">
        <v>457</v>
      </c>
      <c r="I26070" s="49">
        <v>5579</v>
      </c>
      <c r="J26070" s="49">
        <v>71</v>
      </c>
      <c r="K26070" s="49">
        <v>2</v>
      </c>
      <c r="L26070" s="50">
        <v>2.8169014084507043E-2</v>
      </c>
      <c r="M26070" s="49" t="s">
        <v>990</v>
      </c>
      <c r="N26070" s="53">
        <v>3607.4843101236756</v>
      </c>
      <c r="O26070" s="227">
        <v>44700</v>
      </c>
      <c r="P26070" s="227">
        <f t="shared" si="936"/>
        <v>44682</v>
      </c>
      <c r="Q26070" s="227">
        <f t="shared" si="937"/>
        <v>44695</v>
      </c>
    </row>
    <row r="26071" spans="1:17" x14ac:dyDescent="0.35">
      <c r="A26071" s="221" t="s">
        <v>595</v>
      </c>
      <c r="B26071" s="233" t="s">
        <v>448</v>
      </c>
      <c r="C26071" s="236">
        <v>11979.088383960399</v>
      </c>
      <c r="D26071" s="49">
        <v>2920</v>
      </c>
      <c r="E26071" s="49">
        <v>84</v>
      </c>
      <c r="F26071" s="48">
        <v>50.087283837339406</v>
      </c>
      <c r="H26071" s="49" t="s">
        <v>476</v>
      </c>
      <c r="I26071" s="49">
        <v>44809</v>
      </c>
      <c r="J26071" s="49">
        <v>636</v>
      </c>
      <c r="K26071" s="49">
        <v>89</v>
      </c>
      <c r="L26071" s="50">
        <v>0.13993710691823899</v>
      </c>
      <c r="M26071" s="49" t="s">
        <v>476</v>
      </c>
      <c r="N26071" s="53">
        <v>5309.2520867579778</v>
      </c>
      <c r="O26071" s="227">
        <v>44700</v>
      </c>
      <c r="P26071" s="227">
        <f t="shared" si="936"/>
        <v>44682</v>
      </c>
      <c r="Q26071" s="227">
        <f t="shared" si="937"/>
        <v>44695</v>
      </c>
    </row>
    <row r="26072" spans="1:17" x14ac:dyDescent="0.35">
      <c r="A26072" s="221" t="s">
        <v>594</v>
      </c>
      <c r="B26072" s="233" t="s">
        <v>455</v>
      </c>
      <c r="C26072" s="236">
        <v>241.58987972642501</v>
      </c>
      <c r="D26072" s="49">
        <v>29</v>
      </c>
      <c r="E26072" s="49">
        <v>0</v>
      </c>
      <c r="F26072" s="48">
        <v>0</v>
      </c>
      <c r="H26072" s="49" t="s">
        <v>461</v>
      </c>
      <c r="I26072" s="49">
        <v>1040</v>
      </c>
      <c r="J26072" s="49">
        <v>10</v>
      </c>
      <c r="K26072" s="49">
        <v>0</v>
      </c>
      <c r="L26072" s="50">
        <v>0</v>
      </c>
      <c r="M26072" s="49" t="s">
        <v>461</v>
      </c>
      <c r="N26072" s="53">
        <v>4139.2462347031842</v>
      </c>
      <c r="O26072" s="227">
        <v>44700</v>
      </c>
      <c r="P26072" s="227">
        <f t="shared" si="936"/>
        <v>44682</v>
      </c>
      <c r="Q26072" s="227">
        <f t="shared" si="937"/>
        <v>44695</v>
      </c>
    </row>
    <row r="26073" spans="1:17" x14ac:dyDescent="0.35">
      <c r="A26073" s="221" t="s">
        <v>432</v>
      </c>
      <c r="B26073" s="233" t="s">
        <v>432</v>
      </c>
      <c r="C26073" s="236">
        <v>0</v>
      </c>
      <c r="D26073" s="49">
        <v>1673</v>
      </c>
      <c r="E26073" s="49">
        <v>56</v>
      </c>
      <c r="F26073" s="48" t="s">
        <v>459</v>
      </c>
      <c r="H26073" s="49" t="s">
        <v>459</v>
      </c>
      <c r="I26073" s="49">
        <v>495940</v>
      </c>
      <c r="J26073" s="49">
        <v>5393</v>
      </c>
      <c r="K26073" s="49">
        <v>57</v>
      </c>
      <c r="L26073" s="50" t="s">
        <v>459</v>
      </c>
      <c r="M26073" s="49" t="s">
        <v>459</v>
      </c>
      <c r="N26073" s="53" t="s">
        <v>459</v>
      </c>
      <c r="O26073" s="227">
        <v>44700</v>
      </c>
      <c r="P26073" s="227">
        <f t="shared" si="936"/>
        <v>44682</v>
      </c>
      <c r="Q26073" s="227">
        <f t="shared" si="937"/>
        <v>44695</v>
      </c>
    </row>
    <row r="26074" spans="1:17" x14ac:dyDescent="0.35">
      <c r="A26074" s="221" t="s">
        <v>593</v>
      </c>
      <c r="B26074" s="233" t="s">
        <v>443</v>
      </c>
      <c r="C26074" s="236">
        <v>9203.2013313555308</v>
      </c>
      <c r="D26074" s="49">
        <v>1263</v>
      </c>
      <c r="E26074" s="49">
        <v>57</v>
      </c>
      <c r="F26074" s="48">
        <v>44.239264412885497</v>
      </c>
      <c r="H26074" s="49" t="s">
        <v>476</v>
      </c>
      <c r="I26074" s="49">
        <v>29622</v>
      </c>
      <c r="J26074" s="49">
        <v>520</v>
      </c>
      <c r="K26074" s="49">
        <v>57</v>
      </c>
      <c r="L26074" s="50">
        <v>0.10961538461538461</v>
      </c>
      <c r="M26074" s="49" t="s">
        <v>476</v>
      </c>
      <c r="N26074" s="53">
        <v>5650.2078057159015</v>
      </c>
      <c r="O26074" s="227">
        <v>44700</v>
      </c>
      <c r="P26074" s="227">
        <f t="shared" si="936"/>
        <v>44682</v>
      </c>
      <c r="Q26074" s="227">
        <f t="shared" si="937"/>
        <v>44695</v>
      </c>
    </row>
    <row r="26075" spans="1:17" x14ac:dyDescent="0.35">
      <c r="A26075" s="221" t="s">
        <v>592</v>
      </c>
      <c r="B26075" s="233" t="s">
        <v>443</v>
      </c>
      <c r="C26075" s="236">
        <v>15611.3411572231</v>
      </c>
      <c r="D26075" s="49">
        <v>2616</v>
      </c>
      <c r="E26075" s="49">
        <v>62</v>
      </c>
      <c r="F26075" s="48">
        <v>28.367655180749189</v>
      </c>
      <c r="H26075" s="49" t="s">
        <v>476</v>
      </c>
      <c r="I26075" s="49">
        <v>51364</v>
      </c>
      <c r="J26075" s="49">
        <v>782</v>
      </c>
      <c r="K26075" s="49">
        <v>66</v>
      </c>
      <c r="L26075" s="50">
        <v>8.4398976982097182E-2</v>
      </c>
      <c r="M26075" s="49" t="s">
        <v>476</v>
      </c>
      <c r="N26075" s="53">
        <v>5009.178853529711</v>
      </c>
      <c r="O26075" s="227">
        <v>44700</v>
      </c>
      <c r="P26075" s="227">
        <f t="shared" si="936"/>
        <v>44682</v>
      </c>
      <c r="Q26075" s="227">
        <f t="shared" si="937"/>
        <v>44695</v>
      </c>
    </row>
    <row r="26076" spans="1:17" x14ac:dyDescent="0.35">
      <c r="A26076" s="221" t="s">
        <v>591</v>
      </c>
      <c r="B26076" s="233" t="s">
        <v>448</v>
      </c>
      <c r="C26076" s="236">
        <v>27113.4272904754</v>
      </c>
      <c r="D26076" s="49">
        <v>6324</v>
      </c>
      <c r="E26076" s="49">
        <v>207</v>
      </c>
      <c r="F26076" s="48">
        <v>54.532811832712568</v>
      </c>
      <c r="H26076" s="49" t="s">
        <v>476</v>
      </c>
      <c r="I26076" s="49">
        <v>137537</v>
      </c>
      <c r="J26076" s="49">
        <v>1848</v>
      </c>
      <c r="K26076" s="49">
        <v>211</v>
      </c>
      <c r="L26076" s="50">
        <v>0.11417748917748918</v>
      </c>
      <c r="M26076" s="49" t="s">
        <v>476</v>
      </c>
      <c r="N26076" s="53">
        <v>6815.8111484827987</v>
      </c>
      <c r="O26076" s="227">
        <v>44700</v>
      </c>
      <c r="P26076" s="227">
        <f t="shared" si="936"/>
        <v>44682</v>
      </c>
      <c r="Q26076" s="227">
        <f t="shared" si="937"/>
        <v>44695</v>
      </c>
    </row>
    <row r="26077" spans="1:17" x14ac:dyDescent="0.35">
      <c r="A26077" s="221" t="s">
        <v>590</v>
      </c>
      <c r="B26077" s="233" t="s">
        <v>450</v>
      </c>
      <c r="C26077" s="236">
        <v>1911.00314707446</v>
      </c>
      <c r="D26077" s="49">
        <v>307</v>
      </c>
      <c r="E26077" s="49">
        <v>7</v>
      </c>
      <c r="F26077" s="48">
        <v>26.164268790736745</v>
      </c>
      <c r="H26077" s="49" t="s">
        <v>476</v>
      </c>
      <c r="I26077" s="49">
        <v>4938</v>
      </c>
      <c r="J26077" s="49">
        <v>91</v>
      </c>
      <c r="K26077" s="49">
        <v>7</v>
      </c>
      <c r="L26077" s="50">
        <v>7.6923076923076927E-2</v>
      </c>
      <c r="M26077" s="49" t="s">
        <v>476</v>
      </c>
      <c r="N26077" s="53">
        <v>4761.8969199140884</v>
      </c>
      <c r="O26077" s="227">
        <v>44700</v>
      </c>
      <c r="P26077" s="227">
        <f t="shared" si="936"/>
        <v>44682</v>
      </c>
      <c r="Q26077" s="227">
        <f t="shared" si="937"/>
        <v>44695</v>
      </c>
    </row>
    <row r="26078" spans="1:17" x14ac:dyDescent="0.35">
      <c r="A26078" s="221" t="s">
        <v>589</v>
      </c>
      <c r="B26078" s="233" t="s">
        <v>446</v>
      </c>
      <c r="C26078" s="236">
        <v>26055.176096996998</v>
      </c>
      <c r="D26078" s="49">
        <v>5563</v>
      </c>
      <c r="E26078" s="49">
        <v>129</v>
      </c>
      <c r="F26078" s="48">
        <v>35.364511373798429</v>
      </c>
      <c r="H26078" s="49" t="s">
        <v>476</v>
      </c>
      <c r="I26078" s="49">
        <v>115239</v>
      </c>
      <c r="J26078" s="49">
        <v>1500</v>
      </c>
      <c r="K26078" s="49">
        <v>132</v>
      </c>
      <c r="L26078" s="50">
        <v>8.7999999999999995E-2</v>
      </c>
      <c r="M26078" s="49" t="s">
        <v>476</v>
      </c>
      <c r="N26078" s="53">
        <v>5757.0134794555588</v>
      </c>
      <c r="O26078" s="227">
        <v>44700</v>
      </c>
      <c r="P26078" s="227">
        <f t="shared" si="936"/>
        <v>44682</v>
      </c>
      <c r="Q26078" s="227">
        <f t="shared" si="937"/>
        <v>44695</v>
      </c>
    </row>
    <row r="26079" spans="1:17" x14ac:dyDescent="0.35">
      <c r="A26079" s="221" t="s">
        <v>588</v>
      </c>
      <c r="B26079" s="233" t="s">
        <v>448</v>
      </c>
      <c r="C26079" s="236">
        <v>66447.1432703639</v>
      </c>
      <c r="D26079" s="49">
        <v>14304</v>
      </c>
      <c r="E26079" s="49">
        <v>523</v>
      </c>
      <c r="F26079" s="48">
        <v>56.220841135550401</v>
      </c>
      <c r="H26079" s="49" t="s">
        <v>476</v>
      </c>
      <c r="I26079" s="49">
        <v>742065</v>
      </c>
      <c r="J26079" s="49">
        <v>12600</v>
      </c>
      <c r="K26079" s="49">
        <v>549</v>
      </c>
      <c r="L26079" s="50">
        <v>4.3571428571428573E-2</v>
      </c>
      <c r="M26079" s="49" t="s">
        <v>476</v>
      </c>
      <c r="N26079" s="53">
        <v>18962.440490078567</v>
      </c>
      <c r="O26079" s="227">
        <v>44700</v>
      </c>
      <c r="P26079" s="227">
        <f t="shared" si="936"/>
        <v>44682</v>
      </c>
      <c r="Q26079" s="227">
        <f t="shared" si="937"/>
        <v>44695</v>
      </c>
    </row>
    <row r="26080" spans="1:17" x14ac:dyDescent="0.35">
      <c r="A26080" s="221" t="s">
        <v>587</v>
      </c>
      <c r="B26080" s="233" t="s">
        <v>449</v>
      </c>
      <c r="C26080" s="236">
        <v>10160.3863056553</v>
      </c>
      <c r="D26080" s="49">
        <v>2482</v>
      </c>
      <c r="E26080" s="49">
        <v>62</v>
      </c>
      <c r="F26080" s="48">
        <v>43.586644201770881</v>
      </c>
      <c r="H26080" s="49" t="s">
        <v>476</v>
      </c>
      <c r="I26080" s="49">
        <v>43721</v>
      </c>
      <c r="J26080" s="49">
        <v>827</v>
      </c>
      <c r="K26080" s="49">
        <v>73</v>
      </c>
      <c r="L26080" s="50">
        <v>8.8270858524788387E-2</v>
      </c>
      <c r="M26080" s="49" t="s">
        <v>476</v>
      </c>
      <c r="N26080" s="53">
        <v>8139.4542994855365</v>
      </c>
      <c r="O26080" s="227">
        <v>44700</v>
      </c>
      <c r="P26080" s="227">
        <f t="shared" si="936"/>
        <v>44682</v>
      </c>
      <c r="Q26080" s="227">
        <f t="shared" si="937"/>
        <v>44695</v>
      </c>
    </row>
    <row r="26081" spans="1:17" x14ac:dyDescent="0.35">
      <c r="A26081" s="221" t="s">
        <v>586</v>
      </c>
      <c r="B26081" s="233" t="s">
        <v>445</v>
      </c>
      <c r="C26081" s="236">
        <v>24185.158020851901</v>
      </c>
      <c r="D26081" s="49">
        <v>5028</v>
      </c>
      <c r="E26081" s="49">
        <v>109</v>
      </c>
      <c r="F26081" s="48">
        <v>32.192116665111797</v>
      </c>
      <c r="H26081" s="49" t="s">
        <v>476</v>
      </c>
      <c r="I26081" s="49">
        <v>83161</v>
      </c>
      <c r="J26081" s="49">
        <v>1496</v>
      </c>
      <c r="K26081" s="49">
        <v>116</v>
      </c>
      <c r="L26081" s="50">
        <v>7.7540106951871662E-2</v>
      </c>
      <c r="M26081" s="49" t="s">
        <v>476</v>
      </c>
      <c r="N26081" s="53">
        <v>6185.6118480192781</v>
      </c>
      <c r="O26081" s="227">
        <v>44700</v>
      </c>
      <c r="P26081" s="227">
        <f t="shared" si="936"/>
        <v>44682</v>
      </c>
      <c r="Q26081" s="227">
        <f t="shared" si="937"/>
        <v>44695</v>
      </c>
    </row>
    <row r="26082" spans="1:17" x14ac:dyDescent="0.35">
      <c r="A26082" s="221" t="s">
        <v>585</v>
      </c>
      <c r="B26082" s="233" t="s">
        <v>443</v>
      </c>
      <c r="C26082" s="236">
        <v>5442.3214995143799</v>
      </c>
      <c r="D26082" s="49">
        <v>931</v>
      </c>
      <c r="E26082" s="49">
        <v>15</v>
      </c>
      <c r="F26082" s="48">
        <v>19.686976808043685</v>
      </c>
      <c r="H26082" s="49" t="s">
        <v>476</v>
      </c>
      <c r="I26082" s="49">
        <v>16058</v>
      </c>
      <c r="J26082" s="49">
        <v>303</v>
      </c>
      <c r="K26082" s="49">
        <v>16</v>
      </c>
      <c r="L26082" s="50">
        <v>5.2805280528052806E-2</v>
      </c>
      <c r="M26082" s="49" t="s">
        <v>476</v>
      </c>
      <c r="N26082" s="53">
        <v>5567.4770413147553</v>
      </c>
      <c r="O26082" s="227">
        <v>44700</v>
      </c>
      <c r="P26082" s="227">
        <f t="shared" si="936"/>
        <v>44682</v>
      </c>
      <c r="Q26082" s="227">
        <f t="shared" si="937"/>
        <v>44695</v>
      </c>
    </row>
    <row r="26083" spans="1:17" x14ac:dyDescent="0.35">
      <c r="A26083" s="221" t="s">
        <v>584</v>
      </c>
      <c r="B26083" s="233" t="s">
        <v>451</v>
      </c>
      <c r="C26083" s="236">
        <v>733.94211218720091</v>
      </c>
      <c r="D26083" s="49">
        <v>79</v>
      </c>
      <c r="E26083" s="49" t="s">
        <v>489</v>
      </c>
      <c r="F26083" s="48">
        <v>9.7321805415564846</v>
      </c>
      <c r="H26083" s="49" t="s">
        <v>476</v>
      </c>
      <c r="I26083" s="49">
        <v>2752</v>
      </c>
      <c r="J26083" s="49">
        <v>40</v>
      </c>
      <c r="K26083" s="49">
        <v>1</v>
      </c>
      <c r="L26083" s="50">
        <v>2.5000000000000001E-2</v>
      </c>
      <c r="M26083" s="49" t="s">
        <v>476</v>
      </c>
      <c r="N26083" s="53">
        <v>5450.0211032716306</v>
      </c>
      <c r="O26083" s="227">
        <v>44700</v>
      </c>
      <c r="P26083" s="227">
        <f t="shared" si="936"/>
        <v>44682</v>
      </c>
      <c r="Q26083" s="227">
        <f t="shared" si="937"/>
        <v>44695</v>
      </c>
    </row>
    <row r="26084" spans="1:17" x14ac:dyDescent="0.35">
      <c r="A26084" s="221" t="s">
        <v>583</v>
      </c>
      <c r="B26084" s="233" t="s">
        <v>455</v>
      </c>
      <c r="C26084" s="236">
        <v>445.14881003177402</v>
      </c>
      <c r="D26084" s="49">
        <v>54</v>
      </c>
      <c r="E26084" s="49">
        <v>5</v>
      </c>
      <c r="F26084" s="48">
        <v>80.229992554032634</v>
      </c>
      <c r="H26084" s="49" t="s">
        <v>476</v>
      </c>
      <c r="I26084" s="49">
        <v>1493</v>
      </c>
      <c r="J26084" s="49">
        <v>34</v>
      </c>
      <c r="K26084" s="49">
        <v>5</v>
      </c>
      <c r="L26084" s="50">
        <v>0.14705882352941177</v>
      </c>
      <c r="M26084" s="49" t="s">
        <v>476</v>
      </c>
      <c r="N26084" s="53">
        <v>7637.8952911439064</v>
      </c>
      <c r="O26084" s="227">
        <v>44700</v>
      </c>
      <c r="P26084" s="227">
        <f t="shared" si="936"/>
        <v>44682</v>
      </c>
      <c r="Q26084" s="227">
        <f t="shared" si="937"/>
        <v>44695</v>
      </c>
    </row>
    <row r="26085" spans="1:17" x14ac:dyDescent="0.35">
      <c r="A26085" s="221" t="s">
        <v>582</v>
      </c>
      <c r="B26085" s="233" t="s">
        <v>448</v>
      </c>
      <c r="C26085" s="236">
        <v>33036.741371399599</v>
      </c>
      <c r="D26085" s="49">
        <v>6207</v>
      </c>
      <c r="E26085" s="49">
        <v>264</v>
      </c>
      <c r="F26085" s="48">
        <v>57.079306476236681</v>
      </c>
      <c r="H26085" s="49" t="s">
        <v>476</v>
      </c>
      <c r="I26085" s="49">
        <v>233901</v>
      </c>
      <c r="J26085" s="49">
        <v>4068</v>
      </c>
      <c r="K26085" s="49">
        <v>290</v>
      </c>
      <c r="L26085" s="50">
        <v>7.128810226155359E-2</v>
      </c>
      <c r="M26085" s="49" t="s">
        <v>476</v>
      </c>
      <c r="N26085" s="53">
        <v>12313.563115282697</v>
      </c>
      <c r="O26085" s="227">
        <v>44700</v>
      </c>
      <c r="P26085" s="227">
        <f t="shared" si="936"/>
        <v>44682</v>
      </c>
      <c r="Q26085" s="227">
        <f t="shared" si="937"/>
        <v>44695</v>
      </c>
    </row>
    <row r="26086" spans="1:17" x14ac:dyDescent="0.35">
      <c r="A26086" s="221" t="s">
        <v>581</v>
      </c>
      <c r="B26086" s="233" t="s">
        <v>448</v>
      </c>
      <c r="C26086" s="236">
        <v>13217.562427383</v>
      </c>
      <c r="D26086" s="49">
        <v>2313</v>
      </c>
      <c r="E26086" s="49">
        <v>168</v>
      </c>
      <c r="F26086" s="48">
        <v>90.788298265491363</v>
      </c>
      <c r="H26086" s="49" t="s">
        <v>476</v>
      </c>
      <c r="I26086" s="49">
        <v>81112</v>
      </c>
      <c r="J26086" s="49">
        <v>1556</v>
      </c>
      <c r="K26086" s="49">
        <v>174</v>
      </c>
      <c r="L26086" s="50">
        <v>0.11182519280205655</v>
      </c>
      <c r="M26086" s="49" t="s">
        <v>476</v>
      </c>
      <c r="N26086" s="53">
        <v>11772.216008425381</v>
      </c>
      <c r="O26086" s="227">
        <v>44700</v>
      </c>
      <c r="P26086" s="227">
        <f t="shared" si="936"/>
        <v>44682</v>
      </c>
      <c r="Q26086" s="227">
        <f t="shared" si="937"/>
        <v>44695</v>
      </c>
    </row>
    <row r="26087" spans="1:17" x14ac:dyDescent="0.35">
      <c r="A26087" s="221" t="s">
        <v>580</v>
      </c>
      <c r="B26087" s="233" t="s">
        <v>443</v>
      </c>
      <c r="C26087" s="236">
        <v>17180.900653549099</v>
      </c>
      <c r="D26087" s="49">
        <v>4781</v>
      </c>
      <c r="E26087" s="49">
        <v>106</v>
      </c>
      <c r="F26087" s="48">
        <v>44.068868821871249</v>
      </c>
      <c r="H26087" s="49" t="s">
        <v>476</v>
      </c>
      <c r="I26087" s="49">
        <v>90320</v>
      </c>
      <c r="J26087" s="49">
        <v>1649</v>
      </c>
      <c r="K26087" s="49">
        <v>117</v>
      </c>
      <c r="L26087" s="50">
        <v>7.0952092177077014E-2</v>
      </c>
      <c r="M26087" s="49" t="s">
        <v>476</v>
      </c>
      <c r="N26087" s="53">
        <v>9597.8670341671659</v>
      </c>
      <c r="O26087" s="227">
        <v>44700</v>
      </c>
      <c r="P26087" s="227">
        <f t="shared" si="936"/>
        <v>44682</v>
      </c>
      <c r="Q26087" s="227">
        <f t="shared" si="937"/>
        <v>44695</v>
      </c>
    </row>
    <row r="26088" spans="1:17" x14ac:dyDescent="0.35">
      <c r="A26088" s="221" t="s">
        <v>579</v>
      </c>
      <c r="B26088" s="233" t="s">
        <v>446</v>
      </c>
      <c r="C26088" s="236">
        <v>29713.051998029401</v>
      </c>
      <c r="D26088" s="49">
        <v>4873</v>
      </c>
      <c r="E26088" s="49">
        <v>270</v>
      </c>
      <c r="F26088" s="48">
        <v>64.906541027806</v>
      </c>
      <c r="H26088" s="49" t="s">
        <v>476</v>
      </c>
      <c r="I26088" s="49">
        <v>348376</v>
      </c>
      <c r="J26088" s="49">
        <v>2795</v>
      </c>
      <c r="K26088" s="49">
        <v>283</v>
      </c>
      <c r="L26088" s="50">
        <v>0.10125223613595706</v>
      </c>
      <c r="M26088" s="49" t="s">
        <v>476</v>
      </c>
      <c r="N26088" s="53">
        <v>9406.6405571038849</v>
      </c>
      <c r="O26088" s="227">
        <v>44700</v>
      </c>
      <c r="P26088" s="227">
        <f t="shared" si="936"/>
        <v>44682</v>
      </c>
      <c r="Q26088" s="227">
        <f t="shared" si="937"/>
        <v>44695</v>
      </c>
    </row>
    <row r="26089" spans="1:17" x14ac:dyDescent="0.35">
      <c r="A26089" s="221" t="s">
        <v>578</v>
      </c>
      <c r="B26089" s="233" t="s">
        <v>456</v>
      </c>
      <c r="C26089" s="236">
        <v>2759.83426324726</v>
      </c>
      <c r="D26089" s="49">
        <v>279</v>
      </c>
      <c r="E26089" s="49">
        <v>8</v>
      </c>
      <c r="F26089" s="48">
        <v>20.705177083939109</v>
      </c>
      <c r="H26089" s="49" t="s">
        <v>476</v>
      </c>
      <c r="I26089" s="49">
        <v>7458</v>
      </c>
      <c r="J26089" s="49">
        <v>78</v>
      </c>
      <c r="K26089" s="49">
        <v>8</v>
      </c>
      <c r="L26089" s="50">
        <v>0.10256410256410256</v>
      </c>
      <c r="M26089" s="49" t="s">
        <v>476</v>
      </c>
      <c r="N26089" s="53">
        <v>2826.2566719576885</v>
      </c>
      <c r="O26089" s="227">
        <v>44700</v>
      </c>
      <c r="P26089" s="227">
        <f t="shared" si="936"/>
        <v>44682</v>
      </c>
      <c r="Q26089" s="227">
        <f t="shared" si="937"/>
        <v>44695</v>
      </c>
    </row>
    <row r="26090" spans="1:17" x14ac:dyDescent="0.35">
      <c r="A26090" s="221" t="s">
        <v>577</v>
      </c>
      <c r="B26090" s="233" t="s">
        <v>451</v>
      </c>
      <c r="C26090" s="236">
        <v>709.250407043618</v>
      </c>
      <c r="D26090" s="49">
        <v>102</v>
      </c>
      <c r="E26090" s="49" t="s">
        <v>489</v>
      </c>
      <c r="F26090" s="48">
        <v>20.141989548179044</v>
      </c>
      <c r="H26090" s="49" t="s">
        <v>476</v>
      </c>
      <c r="I26090" s="49">
        <v>4082</v>
      </c>
      <c r="J26090" s="49">
        <v>65</v>
      </c>
      <c r="K26090" s="49">
        <v>2</v>
      </c>
      <c r="L26090" s="50">
        <v>3.0769230769230771E-2</v>
      </c>
      <c r="M26090" s="49" t="s">
        <v>476</v>
      </c>
      <c r="N26090" s="53">
        <v>9164.6052444214638</v>
      </c>
      <c r="O26090" s="227">
        <v>44700</v>
      </c>
      <c r="P26090" s="227">
        <f t="shared" si="936"/>
        <v>44682</v>
      </c>
      <c r="Q26090" s="227">
        <f t="shared" si="937"/>
        <v>44695</v>
      </c>
    </row>
    <row r="26091" spans="1:17" x14ac:dyDescent="0.35">
      <c r="A26091" s="221" t="s">
        <v>576</v>
      </c>
      <c r="B26091" s="233" t="s">
        <v>452</v>
      </c>
      <c r="C26091" s="236">
        <v>5203.1237660323704</v>
      </c>
      <c r="D26091" s="49">
        <v>1043</v>
      </c>
      <c r="E26091" s="49">
        <v>77</v>
      </c>
      <c r="F26091" s="48">
        <v>105.70573077476517</v>
      </c>
      <c r="H26091" s="49" t="s">
        <v>476</v>
      </c>
      <c r="I26091" s="49">
        <v>41135</v>
      </c>
      <c r="J26091" s="49">
        <v>1063</v>
      </c>
      <c r="K26091" s="49">
        <v>78</v>
      </c>
      <c r="L26091" s="50">
        <v>7.337723424270931E-2</v>
      </c>
      <c r="M26091" s="49" t="s">
        <v>476</v>
      </c>
      <c r="N26091" s="53">
        <v>20430.034875195524</v>
      </c>
      <c r="O26091" s="227">
        <v>44700</v>
      </c>
      <c r="P26091" s="227">
        <f t="shared" si="936"/>
        <v>44682</v>
      </c>
      <c r="Q26091" s="227">
        <f t="shared" si="937"/>
        <v>44695</v>
      </c>
    </row>
    <row r="26092" spans="1:17" x14ac:dyDescent="0.35">
      <c r="A26092" s="221" t="s">
        <v>575</v>
      </c>
      <c r="B26092" s="233" t="s">
        <v>443</v>
      </c>
      <c r="C26092" s="236">
        <v>7840.6389864339299</v>
      </c>
      <c r="D26092" s="49">
        <v>1612</v>
      </c>
      <c r="E26092" s="49">
        <v>29</v>
      </c>
      <c r="F26092" s="48">
        <v>26.419129550698724</v>
      </c>
      <c r="H26092" s="49" t="s">
        <v>476</v>
      </c>
      <c r="I26092" s="49">
        <v>34007</v>
      </c>
      <c r="J26092" s="49">
        <v>480</v>
      </c>
      <c r="K26092" s="49">
        <v>32</v>
      </c>
      <c r="L26092" s="50">
        <v>6.6666666666666666E-2</v>
      </c>
      <c r="M26092" s="49" t="s">
        <v>476</v>
      </c>
      <c r="N26092" s="53">
        <v>6121.9500200239809</v>
      </c>
      <c r="O26092" s="227">
        <v>44700</v>
      </c>
      <c r="P26092" s="227">
        <f t="shared" ref="P26092:P26123" si="938">O26092-18</f>
        <v>44682</v>
      </c>
      <c r="Q26092" s="227">
        <f t="shared" ref="Q26092:Q26123" si="939">O26092-5</f>
        <v>44695</v>
      </c>
    </row>
    <row r="26093" spans="1:17" x14ac:dyDescent="0.35">
      <c r="A26093" s="221" t="s">
        <v>574</v>
      </c>
      <c r="B26093" s="233" t="s">
        <v>445</v>
      </c>
      <c r="C26093" s="236">
        <v>7285.8220530817907</v>
      </c>
      <c r="D26093" s="49">
        <v>1935</v>
      </c>
      <c r="E26093" s="49">
        <v>37</v>
      </c>
      <c r="F26093" s="48">
        <v>36.273973253838321</v>
      </c>
      <c r="H26093" s="49" t="s">
        <v>476</v>
      </c>
      <c r="I26093" s="49">
        <v>34381</v>
      </c>
      <c r="J26093" s="49">
        <v>489</v>
      </c>
      <c r="K26093" s="49">
        <v>37</v>
      </c>
      <c r="L26093" s="50">
        <v>7.5664621676891614E-2</v>
      </c>
      <c r="M26093" s="49" t="s">
        <v>476</v>
      </c>
      <c r="N26093" s="53">
        <v>6711.6654296155984</v>
      </c>
      <c r="O26093" s="227">
        <v>44700</v>
      </c>
      <c r="P26093" s="227">
        <f t="shared" si="938"/>
        <v>44682</v>
      </c>
      <c r="Q26093" s="227">
        <f t="shared" si="939"/>
        <v>44695</v>
      </c>
    </row>
    <row r="26094" spans="1:17" x14ac:dyDescent="0.35">
      <c r="A26094" s="221" t="s">
        <v>573</v>
      </c>
      <c r="B26094" s="233" t="s">
        <v>443</v>
      </c>
      <c r="C26094" s="236">
        <v>3703.8770272844695</v>
      </c>
      <c r="D26094" s="49">
        <v>825</v>
      </c>
      <c r="E26094" s="49">
        <v>31</v>
      </c>
      <c r="F26094" s="48">
        <v>59.78291660263725</v>
      </c>
      <c r="H26094" s="49" t="s">
        <v>476</v>
      </c>
      <c r="I26094" s="49">
        <v>19205</v>
      </c>
      <c r="J26094" s="49">
        <v>371</v>
      </c>
      <c r="K26094" s="49">
        <v>31</v>
      </c>
      <c r="L26094" s="50">
        <v>8.3557951482479784E-2</v>
      </c>
      <c r="M26094" s="49" t="s">
        <v>476</v>
      </c>
      <c r="N26094" s="53">
        <v>10016.531252712835</v>
      </c>
      <c r="O26094" s="227">
        <v>44700</v>
      </c>
      <c r="P26094" s="227">
        <f t="shared" si="938"/>
        <v>44682</v>
      </c>
      <c r="Q26094" s="227">
        <f t="shared" si="939"/>
        <v>44695</v>
      </c>
    </row>
    <row r="26095" spans="1:17" x14ac:dyDescent="0.35">
      <c r="A26095" s="221" t="s">
        <v>572</v>
      </c>
      <c r="B26095" s="233" t="s">
        <v>452</v>
      </c>
      <c r="C26095" s="236">
        <v>4036.3842504603494</v>
      </c>
      <c r="D26095" s="49">
        <v>564</v>
      </c>
      <c r="E26095" s="49">
        <v>16</v>
      </c>
      <c r="F26095" s="48">
        <v>28.313883712305142</v>
      </c>
      <c r="H26095" s="49" t="s">
        <v>476</v>
      </c>
      <c r="I26095" s="49">
        <v>15354</v>
      </c>
      <c r="J26095" s="49">
        <v>251</v>
      </c>
      <c r="K26095" s="49">
        <v>16</v>
      </c>
      <c r="L26095" s="50">
        <v>6.3745019920318724E-2</v>
      </c>
      <c r="M26095" s="49" t="s">
        <v>476</v>
      </c>
      <c r="N26095" s="53">
        <v>6218.4367103150171</v>
      </c>
      <c r="O26095" s="227">
        <v>44700</v>
      </c>
      <c r="P26095" s="227">
        <f t="shared" si="938"/>
        <v>44682</v>
      </c>
      <c r="Q26095" s="227">
        <f t="shared" si="939"/>
        <v>44695</v>
      </c>
    </row>
    <row r="26096" spans="1:17" x14ac:dyDescent="0.35">
      <c r="A26096" s="221" t="s">
        <v>571</v>
      </c>
      <c r="B26096" s="233" t="s">
        <v>450</v>
      </c>
      <c r="C26096" s="236">
        <v>29347.864073528101</v>
      </c>
      <c r="D26096" s="49">
        <v>7707</v>
      </c>
      <c r="E26096" s="49">
        <v>209</v>
      </c>
      <c r="F26096" s="48">
        <v>50.867659026801434</v>
      </c>
      <c r="H26096" s="49" t="s">
        <v>476</v>
      </c>
      <c r="I26096" s="49">
        <v>126340</v>
      </c>
      <c r="J26096" s="49">
        <v>1885</v>
      </c>
      <c r="K26096" s="49">
        <v>220</v>
      </c>
      <c r="L26096" s="50">
        <v>0.11671087533156499</v>
      </c>
      <c r="M26096" s="49" t="s">
        <v>476</v>
      </c>
      <c r="N26096" s="53">
        <v>6422.9546493650214</v>
      </c>
      <c r="O26096" s="227">
        <v>44700</v>
      </c>
      <c r="P26096" s="227">
        <f t="shared" si="938"/>
        <v>44682</v>
      </c>
      <c r="Q26096" s="227">
        <f t="shared" si="939"/>
        <v>44695</v>
      </c>
    </row>
    <row r="26097" spans="1:17" x14ac:dyDescent="0.35">
      <c r="A26097" s="221" t="s">
        <v>570</v>
      </c>
      <c r="B26097" s="233" t="s">
        <v>455</v>
      </c>
      <c r="C26097" s="236">
        <v>1175.1166229483399</v>
      </c>
      <c r="D26097" s="49">
        <v>150</v>
      </c>
      <c r="E26097" s="49">
        <v>8</v>
      </c>
      <c r="F26097" s="48">
        <v>48.627392402540487</v>
      </c>
      <c r="H26097" s="49" t="s">
        <v>457</v>
      </c>
      <c r="I26097" s="49">
        <v>5553</v>
      </c>
      <c r="J26097" s="49">
        <v>89</v>
      </c>
      <c r="K26097" s="49">
        <v>8</v>
      </c>
      <c r="L26097" s="50">
        <v>8.98876404494382E-2</v>
      </c>
      <c r="M26097" s="49" t="s">
        <v>990</v>
      </c>
      <c r="N26097" s="53">
        <v>7573.7163666956822</v>
      </c>
      <c r="O26097" s="227">
        <v>44700</v>
      </c>
      <c r="P26097" s="227">
        <f t="shared" si="938"/>
        <v>44682</v>
      </c>
      <c r="Q26097" s="227">
        <f t="shared" si="939"/>
        <v>44695</v>
      </c>
    </row>
    <row r="26098" spans="1:17" x14ac:dyDescent="0.35">
      <c r="A26098" s="221" t="s">
        <v>569</v>
      </c>
      <c r="B26098" s="233" t="s">
        <v>453</v>
      </c>
      <c r="C26098" s="236">
        <v>2871.29045841678</v>
      </c>
      <c r="D26098" s="49">
        <v>407</v>
      </c>
      <c r="E26098" s="49">
        <v>14</v>
      </c>
      <c r="F26098" s="48">
        <v>34.827545818941523</v>
      </c>
      <c r="H26098" s="49" t="s">
        <v>476</v>
      </c>
      <c r="I26098" s="49">
        <v>10103</v>
      </c>
      <c r="J26098" s="49">
        <v>165</v>
      </c>
      <c r="K26098" s="49">
        <v>14</v>
      </c>
      <c r="L26098" s="50">
        <v>8.4848484848484854E-2</v>
      </c>
      <c r="M26098" s="49" t="s">
        <v>476</v>
      </c>
      <c r="N26098" s="53">
        <v>5746.5450601253506</v>
      </c>
      <c r="O26098" s="227">
        <v>44700</v>
      </c>
      <c r="P26098" s="227">
        <f t="shared" si="938"/>
        <v>44682</v>
      </c>
      <c r="Q26098" s="227">
        <f t="shared" si="939"/>
        <v>44695</v>
      </c>
    </row>
    <row r="26099" spans="1:17" x14ac:dyDescent="0.35">
      <c r="A26099" s="221" t="s">
        <v>568</v>
      </c>
      <c r="B26099" s="233" t="s">
        <v>443</v>
      </c>
      <c r="C26099" s="236">
        <v>18711.126473274999</v>
      </c>
      <c r="D26099" s="49">
        <v>4114</v>
      </c>
      <c r="E26099" s="49">
        <v>144</v>
      </c>
      <c r="F26099" s="48">
        <v>54.97111197663763</v>
      </c>
      <c r="H26099" s="49" t="s">
        <v>476</v>
      </c>
      <c r="I26099" s="49">
        <v>106670</v>
      </c>
      <c r="J26099" s="49">
        <v>1476</v>
      </c>
      <c r="K26099" s="49">
        <v>153</v>
      </c>
      <c r="L26099" s="50">
        <v>0.10365853658536585</v>
      </c>
      <c r="M26099" s="49" t="s">
        <v>476</v>
      </c>
      <c r="N26099" s="53">
        <v>7888.354568647499</v>
      </c>
      <c r="O26099" s="227">
        <v>44700</v>
      </c>
      <c r="P26099" s="227">
        <f t="shared" si="938"/>
        <v>44682</v>
      </c>
      <c r="Q26099" s="227">
        <f t="shared" si="939"/>
        <v>44695</v>
      </c>
    </row>
    <row r="26100" spans="1:17" x14ac:dyDescent="0.35">
      <c r="A26100" s="221" t="s">
        <v>567</v>
      </c>
      <c r="B26100" s="233" t="s">
        <v>450</v>
      </c>
      <c r="C26100" s="236">
        <v>41355.060735064602</v>
      </c>
      <c r="D26100" s="49">
        <v>9252</v>
      </c>
      <c r="E26100" s="49">
        <v>251</v>
      </c>
      <c r="F26100" s="48">
        <v>43.352787083129456</v>
      </c>
      <c r="H26100" s="49" t="s">
        <v>476</v>
      </c>
      <c r="I26100" s="49">
        <v>171757</v>
      </c>
      <c r="J26100" s="49">
        <v>3052</v>
      </c>
      <c r="K26100" s="49">
        <v>279</v>
      </c>
      <c r="L26100" s="50">
        <v>9.1415465268676277E-2</v>
      </c>
      <c r="M26100" s="49" t="s">
        <v>476</v>
      </c>
      <c r="N26100" s="53">
        <v>7379.991579633288</v>
      </c>
      <c r="O26100" s="227">
        <v>44700</v>
      </c>
      <c r="P26100" s="227">
        <f t="shared" si="938"/>
        <v>44682</v>
      </c>
      <c r="Q26100" s="227">
        <f t="shared" si="939"/>
        <v>44695</v>
      </c>
    </row>
    <row r="26101" spans="1:17" x14ac:dyDescent="0.35">
      <c r="A26101" s="221" t="s">
        <v>566</v>
      </c>
      <c r="B26101" s="233" t="s">
        <v>448</v>
      </c>
      <c r="C26101" s="236">
        <v>23089.216116875701</v>
      </c>
      <c r="D26101" s="49">
        <v>4294</v>
      </c>
      <c r="E26101" s="49">
        <v>195</v>
      </c>
      <c r="F26101" s="48">
        <v>60.325007822119858</v>
      </c>
      <c r="H26101" s="49" t="s">
        <v>476</v>
      </c>
      <c r="I26101" s="49">
        <v>89237</v>
      </c>
      <c r="J26101" s="49">
        <v>1432</v>
      </c>
      <c r="K26101" s="49">
        <v>202</v>
      </c>
      <c r="L26101" s="50">
        <v>0.14106145251396648</v>
      </c>
      <c r="M26101" s="49" t="s">
        <v>476</v>
      </c>
      <c r="N26101" s="53">
        <v>6202.0295221428678</v>
      </c>
      <c r="O26101" s="227">
        <v>44700</v>
      </c>
      <c r="P26101" s="227">
        <f t="shared" si="938"/>
        <v>44682</v>
      </c>
      <c r="Q26101" s="227">
        <f t="shared" si="939"/>
        <v>44695</v>
      </c>
    </row>
    <row r="26102" spans="1:17" x14ac:dyDescent="0.35">
      <c r="A26102" s="221" t="s">
        <v>565</v>
      </c>
      <c r="B26102" s="233" t="s">
        <v>449</v>
      </c>
      <c r="C26102" s="236">
        <v>1711.2133241641</v>
      </c>
      <c r="D26102" s="49">
        <v>183</v>
      </c>
      <c r="E26102" s="49">
        <v>6</v>
      </c>
      <c r="F26102" s="48">
        <v>25.044886135443033</v>
      </c>
      <c r="H26102" s="49" t="s">
        <v>457</v>
      </c>
      <c r="I26102" s="49">
        <v>3475</v>
      </c>
      <c r="J26102" s="49">
        <v>60</v>
      </c>
      <c r="K26102" s="49">
        <v>6</v>
      </c>
      <c r="L26102" s="50">
        <v>0.1</v>
      </c>
      <c r="M26102" s="49" t="s">
        <v>990</v>
      </c>
      <c r="N26102" s="53">
        <v>3506.2840589620255</v>
      </c>
      <c r="O26102" s="227">
        <v>44700</v>
      </c>
      <c r="P26102" s="227">
        <f t="shared" si="938"/>
        <v>44682</v>
      </c>
      <c r="Q26102" s="227">
        <f t="shared" si="939"/>
        <v>44695</v>
      </c>
    </row>
    <row r="26103" spans="1:17" x14ac:dyDescent="0.35">
      <c r="A26103" s="221" t="s">
        <v>564</v>
      </c>
      <c r="B26103" s="233" t="s">
        <v>443</v>
      </c>
      <c r="C26103" s="236">
        <v>7315.6481145470188</v>
      </c>
      <c r="D26103" s="49">
        <v>1714</v>
      </c>
      <c r="E26103" s="49">
        <v>39</v>
      </c>
      <c r="F26103" s="48">
        <v>38.078844718828798</v>
      </c>
      <c r="H26103" s="49" t="s">
        <v>476</v>
      </c>
      <c r="I26103" s="49">
        <v>27592</v>
      </c>
      <c r="J26103" s="49">
        <v>439</v>
      </c>
      <c r="K26103" s="49">
        <v>41</v>
      </c>
      <c r="L26103" s="50">
        <v>9.3394077448747156E-2</v>
      </c>
      <c r="M26103" s="49" t="s">
        <v>476</v>
      </c>
      <c r="N26103" s="53">
        <v>6000.8353754338914</v>
      </c>
      <c r="O26103" s="227">
        <v>44700</v>
      </c>
      <c r="P26103" s="227">
        <f t="shared" si="938"/>
        <v>44682</v>
      </c>
      <c r="Q26103" s="227">
        <f t="shared" si="939"/>
        <v>44695</v>
      </c>
    </row>
    <row r="26104" spans="1:17" x14ac:dyDescent="0.35">
      <c r="A26104" s="221" t="s">
        <v>563</v>
      </c>
      <c r="B26104" s="233" t="s">
        <v>448</v>
      </c>
      <c r="C26104" s="236">
        <v>10981.723636578799</v>
      </c>
      <c r="D26104" s="49">
        <v>1782</v>
      </c>
      <c r="E26104" s="49">
        <v>85</v>
      </c>
      <c r="F26104" s="48">
        <v>55.2866632994239</v>
      </c>
      <c r="H26104" s="49" t="s">
        <v>476</v>
      </c>
      <c r="I26104" s="49">
        <v>97843</v>
      </c>
      <c r="J26104" s="49">
        <v>883</v>
      </c>
      <c r="K26104" s="49">
        <v>90</v>
      </c>
      <c r="L26104" s="50">
        <v>0.10192525481313704</v>
      </c>
      <c r="M26104" s="49" t="s">
        <v>476</v>
      </c>
      <c r="N26104" s="53">
        <v>8040.6321377350387</v>
      </c>
      <c r="O26104" s="227">
        <v>44700</v>
      </c>
      <c r="P26104" s="227">
        <f t="shared" si="938"/>
        <v>44682</v>
      </c>
      <c r="Q26104" s="227">
        <f t="shared" si="939"/>
        <v>44695</v>
      </c>
    </row>
    <row r="26105" spans="1:17" x14ac:dyDescent="0.35">
      <c r="A26105" s="221" t="s">
        <v>562</v>
      </c>
      <c r="B26105" s="233" t="s">
        <v>454</v>
      </c>
      <c r="C26105" s="236">
        <v>16752.226867065601</v>
      </c>
      <c r="D26105" s="49">
        <v>3937</v>
      </c>
      <c r="E26105" s="49">
        <v>95</v>
      </c>
      <c r="F26105" s="48">
        <v>40.50634187061307</v>
      </c>
      <c r="H26105" s="49" t="s">
        <v>476</v>
      </c>
      <c r="I26105" s="49">
        <v>57212</v>
      </c>
      <c r="J26105" s="49">
        <v>849</v>
      </c>
      <c r="K26105" s="49">
        <v>96</v>
      </c>
      <c r="L26105" s="50">
        <v>0.11307420494699646</v>
      </c>
      <c r="M26105" s="49" t="s">
        <v>476</v>
      </c>
      <c r="N26105" s="53">
        <v>5067.9829418327054</v>
      </c>
      <c r="O26105" s="227">
        <v>44700</v>
      </c>
      <c r="P26105" s="227">
        <f t="shared" si="938"/>
        <v>44682</v>
      </c>
      <c r="Q26105" s="227">
        <f t="shared" si="939"/>
        <v>44695</v>
      </c>
    </row>
    <row r="26106" spans="1:17" x14ac:dyDescent="0.35">
      <c r="A26106" s="221" t="s">
        <v>561</v>
      </c>
      <c r="B26106" s="233" t="s">
        <v>446</v>
      </c>
      <c r="C26106" s="236">
        <v>14695.182980035201</v>
      </c>
      <c r="D26106" s="49">
        <v>2850</v>
      </c>
      <c r="E26106" s="49">
        <v>100</v>
      </c>
      <c r="F26106" s="48">
        <v>48.606792801160722</v>
      </c>
      <c r="H26106" s="49" t="s">
        <v>476</v>
      </c>
      <c r="I26106" s="49">
        <v>75882</v>
      </c>
      <c r="J26106" s="49">
        <v>998</v>
      </c>
      <c r="K26106" s="49">
        <v>106</v>
      </c>
      <c r="L26106" s="50">
        <v>0.10621242484969939</v>
      </c>
      <c r="M26106" s="49" t="s">
        <v>476</v>
      </c>
      <c r="N26106" s="53">
        <v>6791.3410901781745</v>
      </c>
      <c r="O26106" s="227">
        <v>44700</v>
      </c>
      <c r="P26106" s="227">
        <f t="shared" si="938"/>
        <v>44682</v>
      </c>
      <c r="Q26106" s="227">
        <f t="shared" si="939"/>
        <v>44695</v>
      </c>
    </row>
    <row r="26107" spans="1:17" x14ac:dyDescent="0.35">
      <c r="A26107" s="221" t="s">
        <v>560</v>
      </c>
      <c r="B26107" s="233" t="s">
        <v>446</v>
      </c>
      <c r="C26107" s="236">
        <v>56177.316442514697</v>
      </c>
      <c r="D26107" s="49">
        <v>12365</v>
      </c>
      <c r="E26107" s="49">
        <v>334</v>
      </c>
      <c r="F26107" s="48">
        <v>42.467572977707952</v>
      </c>
      <c r="H26107" s="49" t="s">
        <v>476</v>
      </c>
      <c r="I26107" s="49">
        <v>237606</v>
      </c>
      <c r="J26107" s="49">
        <v>3666</v>
      </c>
      <c r="K26107" s="49">
        <v>360</v>
      </c>
      <c r="L26107" s="50">
        <v>9.8199672667757767E-2</v>
      </c>
      <c r="M26107" s="49" t="s">
        <v>476</v>
      </c>
      <c r="N26107" s="53">
        <v>6525.7656152930622</v>
      </c>
      <c r="O26107" s="227">
        <v>44700</v>
      </c>
      <c r="P26107" s="227">
        <f t="shared" si="938"/>
        <v>44682</v>
      </c>
      <c r="Q26107" s="227">
        <f t="shared" si="939"/>
        <v>44695</v>
      </c>
    </row>
    <row r="26108" spans="1:17" x14ac:dyDescent="0.35">
      <c r="A26108" s="221" t="s">
        <v>559</v>
      </c>
      <c r="B26108" s="233" t="s">
        <v>451</v>
      </c>
      <c r="C26108" s="236">
        <v>1451.48737987204</v>
      </c>
      <c r="D26108" s="49">
        <v>191</v>
      </c>
      <c r="E26108" s="49" t="s">
        <v>489</v>
      </c>
      <c r="F26108" s="48">
        <v>9.8421209056421031</v>
      </c>
      <c r="H26108" s="49" t="s">
        <v>476</v>
      </c>
      <c r="I26108" s="49">
        <v>4592</v>
      </c>
      <c r="J26108" s="49">
        <v>80</v>
      </c>
      <c r="K26108" s="49">
        <v>2</v>
      </c>
      <c r="L26108" s="50">
        <v>2.5000000000000001E-2</v>
      </c>
      <c r="M26108" s="49" t="s">
        <v>476</v>
      </c>
      <c r="N26108" s="53">
        <v>5511.5877071595778</v>
      </c>
      <c r="O26108" s="227">
        <v>44700</v>
      </c>
      <c r="P26108" s="227">
        <f t="shared" si="938"/>
        <v>44682</v>
      </c>
      <c r="Q26108" s="227">
        <f t="shared" si="939"/>
        <v>44695</v>
      </c>
    </row>
    <row r="26109" spans="1:17" x14ac:dyDescent="0.35">
      <c r="A26109" s="221" t="s">
        <v>558</v>
      </c>
      <c r="B26109" s="233" t="s">
        <v>445</v>
      </c>
      <c r="C26109" s="236">
        <v>15539.121805317</v>
      </c>
      <c r="D26109" s="49">
        <v>3462</v>
      </c>
      <c r="E26109" s="49">
        <v>64</v>
      </c>
      <c r="F26109" s="48">
        <v>29.418834788104768</v>
      </c>
      <c r="H26109" s="49" t="s">
        <v>476</v>
      </c>
      <c r="I26109" s="49">
        <v>54689</v>
      </c>
      <c r="J26109" s="49">
        <v>794</v>
      </c>
      <c r="K26109" s="49">
        <v>69</v>
      </c>
      <c r="L26109" s="50">
        <v>8.6901763224181361E-2</v>
      </c>
      <c r="M26109" s="49" t="s">
        <v>476</v>
      </c>
      <c r="N26109" s="53">
        <v>5109.6838672589465</v>
      </c>
      <c r="O26109" s="227">
        <v>44700</v>
      </c>
      <c r="P26109" s="227">
        <f t="shared" si="938"/>
        <v>44682</v>
      </c>
      <c r="Q26109" s="227">
        <f t="shared" si="939"/>
        <v>44695</v>
      </c>
    </row>
    <row r="26110" spans="1:17" x14ac:dyDescent="0.35">
      <c r="A26110" s="221" t="s">
        <v>557</v>
      </c>
      <c r="B26110" s="233" t="s">
        <v>450</v>
      </c>
      <c r="C26110" s="236">
        <v>14533.4559376543</v>
      </c>
      <c r="D26110" s="49">
        <v>4044</v>
      </c>
      <c r="E26110" s="49">
        <v>125</v>
      </c>
      <c r="F26110" s="48">
        <v>61.434606241442268</v>
      </c>
      <c r="H26110" s="49" t="s">
        <v>476</v>
      </c>
      <c r="I26110" s="49">
        <v>95395</v>
      </c>
      <c r="J26110" s="49">
        <v>1461</v>
      </c>
      <c r="K26110" s="49">
        <v>139</v>
      </c>
      <c r="L26110" s="50">
        <v>9.5140314852840524E-2</v>
      </c>
      <c r="M26110" s="49" t="s">
        <v>476</v>
      </c>
      <c r="N26110" s="53">
        <v>10052.667488499679</v>
      </c>
      <c r="O26110" s="227">
        <v>44700</v>
      </c>
      <c r="P26110" s="227">
        <f t="shared" si="938"/>
        <v>44682</v>
      </c>
      <c r="Q26110" s="227">
        <f t="shared" si="939"/>
        <v>44695</v>
      </c>
    </row>
    <row r="26111" spans="1:17" x14ac:dyDescent="0.35">
      <c r="A26111" s="221" t="s">
        <v>556</v>
      </c>
      <c r="B26111" s="233" t="s">
        <v>449</v>
      </c>
      <c r="C26111" s="236">
        <v>2458.2722255157701</v>
      </c>
      <c r="D26111" s="49">
        <v>348</v>
      </c>
      <c r="E26111" s="49">
        <v>9</v>
      </c>
      <c r="F26111" s="48">
        <v>26.150771106005759</v>
      </c>
      <c r="H26111" s="49" t="s">
        <v>476</v>
      </c>
      <c r="I26111" s="49">
        <v>19051</v>
      </c>
      <c r="J26111" s="49">
        <v>437</v>
      </c>
      <c r="K26111" s="49">
        <v>9</v>
      </c>
      <c r="L26111" s="50">
        <v>2.0594965675057208E-2</v>
      </c>
      <c r="M26111" s="49" t="s">
        <v>476</v>
      </c>
      <c r="N26111" s="53">
        <v>17776.713069615918</v>
      </c>
      <c r="O26111" s="227">
        <v>44700</v>
      </c>
      <c r="P26111" s="227">
        <f t="shared" si="938"/>
        <v>44682</v>
      </c>
      <c r="Q26111" s="227">
        <f t="shared" si="939"/>
        <v>44695</v>
      </c>
    </row>
    <row r="26112" spans="1:17" x14ac:dyDescent="0.35">
      <c r="A26112" s="221" t="s">
        <v>555</v>
      </c>
      <c r="B26112" s="233" t="s">
        <v>455</v>
      </c>
      <c r="C26112" s="236">
        <v>7178.4740239266202</v>
      </c>
      <c r="D26112" s="49">
        <v>1674</v>
      </c>
      <c r="E26112" s="49">
        <v>150</v>
      </c>
      <c r="F26112" s="48">
        <v>149.25575656572497</v>
      </c>
      <c r="H26112" s="49" t="s">
        <v>476</v>
      </c>
      <c r="I26112" s="49">
        <v>203173</v>
      </c>
      <c r="J26112" s="49">
        <v>4703</v>
      </c>
      <c r="K26112" s="49">
        <v>157</v>
      </c>
      <c r="L26112" s="50">
        <v>3.3382947055071228E-2</v>
      </c>
      <c r="M26112" s="49" t="s">
        <v>476</v>
      </c>
      <c r="N26112" s="53">
        <v>65515.316825336398</v>
      </c>
      <c r="O26112" s="227">
        <v>44700</v>
      </c>
      <c r="P26112" s="227">
        <f t="shared" si="938"/>
        <v>44682</v>
      </c>
      <c r="Q26112" s="227">
        <f t="shared" si="939"/>
        <v>44695</v>
      </c>
    </row>
    <row r="26113" spans="1:17" x14ac:dyDescent="0.35">
      <c r="A26113" s="221" t="s">
        <v>554</v>
      </c>
      <c r="B26113" s="233" t="s">
        <v>448</v>
      </c>
      <c r="C26113" s="236">
        <v>24460.265400539301</v>
      </c>
      <c r="D26113" s="49">
        <v>5480</v>
      </c>
      <c r="E26113" s="49">
        <v>150</v>
      </c>
      <c r="F26113" s="48">
        <v>43.802818730043228</v>
      </c>
      <c r="H26113" s="49" t="s">
        <v>476</v>
      </c>
      <c r="I26113" s="49">
        <v>103302</v>
      </c>
      <c r="J26113" s="49">
        <v>1611</v>
      </c>
      <c r="K26113" s="49">
        <v>155</v>
      </c>
      <c r="L26113" s="50">
        <v>9.6213531967721908E-2</v>
      </c>
      <c r="M26113" s="49" t="s">
        <v>476</v>
      </c>
      <c r="N26113" s="53">
        <v>6586.1918242493002</v>
      </c>
      <c r="O26113" s="227">
        <v>44700</v>
      </c>
      <c r="P26113" s="227">
        <f t="shared" si="938"/>
        <v>44682</v>
      </c>
      <c r="Q26113" s="227">
        <f t="shared" si="939"/>
        <v>44695</v>
      </c>
    </row>
    <row r="26114" spans="1:17" x14ac:dyDescent="0.35">
      <c r="A26114" s="221" t="s">
        <v>553</v>
      </c>
      <c r="B26114" s="233" t="s">
        <v>443</v>
      </c>
      <c r="C26114" s="236">
        <v>10765.112077551599</v>
      </c>
      <c r="D26114" s="49">
        <v>2372</v>
      </c>
      <c r="E26114" s="49">
        <v>52</v>
      </c>
      <c r="F26114" s="48">
        <v>34.502991585485525</v>
      </c>
      <c r="H26114" s="49" t="s">
        <v>457</v>
      </c>
      <c r="I26114" s="49">
        <v>39014</v>
      </c>
      <c r="J26114" s="49">
        <v>633</v>
      </c>
      <c r="K26114" s="49">
        <v>54</v>
      </c>
      <c r="L26114" s="50">
        <v>8.5308056872037921E-2</v>
      </c>
      <c r="M26114" s="49" t="s">
        <v>990</v>
      </c>
      <c r="N26114" s="53">
        <v>5880.1059890494753</v>
      </c>
      <c r="O26114" s="227">
        <v>44700</v>
      </c>
      <c r="P26114" s="227">
        <f t="shared" si="938"/>
        <v>44682</v>
      </c>
      <c r="Q26114" s="227">
        <f t="shared" si="939"/>
        <v>44695</v>
      </c>
    </row>
    <row r="26115" spans="1:17" x14ac:dyDescent="0.35">
      <c r="A26115" s="221" t="s">
        <v>552</v>
      </c>
      <c r="B26115" s="233" t="s">
        <v>448</v>
      </c>
      <c r="C26115" s="236">
        <v>22284.2851538703</v>
      </c>
      <c r="D26115" s="49">
        <v>4205</v>
      </c>
      <c r="E26115" s="49">
        <v>254</v>
      </c>
      <c r="F26115" s="48">
        <v>81.41547739845771</v>
      </c>
      <c r="H26115" s="49" t="s">
        <v>476</v>
      </c>
      <c r="I26115" s="49">
        <v>155510</v>
      </c>
      <c r="J26115" s="49">
        <v>2824</v>
      </c>
      <c r="K26115" s="49">
        <v>263</v>
      </c>
      <c r="L26115" s="50">
        <v>9.3130311614730885E-2</v>
      </c>
      <c r="M26115" s="49" t="s">
        <v>476</v>
      </c>
      <c r="N26115" s="53">
        <v>12672.60753710797</v>
      </c>
      <c r="O26115" s="227">
        <v>44700</v>
      </c>
      <c r="P26115" s="227">
        <f t="shared" si="938"/>
        <v>44682</v>
      </c>
      <c r="Q26115" s="227">
        <f t="shared" si="939"/>
        <v>44695</v>
      </c>
    </row>
    <row r="26116" spans="1:17" x14ac:dyDescent="0.35">
      <c r="A26116" s="221" t="s">
        <v>551</v>
      </c>
      <c r="B26116" s="233" t="s">
        <v>455</v>
      </c>
      <c r="C26116" s="236">
        <v>845.307934845815</v>
      </c>
      <c r="D26116" s="49">
        <v>106</v>
      </c>
      <c r="E26116" s="49">
        <v>16</v>
      </c>
      <c r="F26116" s="48">
        <v>135.20009640813336</v>
      </c>
      <c r="H26116" s="49" t="s">
        <v>476</v>
      </c>
      <c r="I26116" s="49">
        <v>2435</v>
      </c>
      <c r="J26116" s="49">
        <v>57</v>
      </c>
      <c r="K26116" s="49">
        <v>16</v>
      </c>
      <c r="L26116" s="50">
        <v>0.2807017543859649</v>
      </c>
      <c r="M26116" s="49" t="s">
        <v>476</v>
      </c>
      <c r="N26116" s="53">
        <v>6743.1048083556507</v>
      </c>
      <c r="O26116" s="227">
        <v>44700</v>
      </c>
      <c r="P26116" s="227">
        <f t="shared" si="938"/>
        <v>44682</v>
      </c>
      <c r="Q26116" s="227">
        <f t="shared" si="939"/>
        <v>44695</v>
      </c>
    </row>
    <row r="26117" spans="1:17" x14ac:dyDescent="0.35">
      <c r="A26117" s="221" t="s">
        <v>550</v>
      </c>
      <c r="B26117" s="233" t="s">
        <v>444</v>
      </c>
      <c r="C26117" s="236">
        <v>18868.1392219843</v>
      </c>
      <c r="D26117" s="49">
        <v>5254</v>
      </c>
      <c r="E26117" s="49">
        <v>146</v>
      </c>
      <c r="F26117" s="48">
        <v>55.270799657978614</v>
      </c>
      <c r="H26117" s="49" t="s">
        <v>476</v>
      </c>
      <c r="I26117" s="49">
        <v>123779</v>
      </c>
      <c r="J26117" s="49">
        <v>1501</v>
      </c>
      <c r="K26117" s="49">
        <v>173</v>
      </c>
      <c r="L26117" s="50">
        <v>0.11525649566955364</v>
      </c>
      <c r="M26117" s="49" t="s">
        <v>476</v>
      </c>
      <c r="N26117" s="53">
        <v>7955.2094795394714</v>
      </c>
      <c r="O26117" s="227">
        <v>44700</v>
      </c>
      <c r="P26117" s="227">
        <f t="shared" si="938"/>
        <v>44682</v>
      </c>
      <c r="Q26117" s="227">
        <f t="shared" si="939"/>
        <v>44695</v>
      </c>
    </row>
    <row r="26118" spans="1:17" x14ac:dyDescent="0.35">
      <c r="A26118" s="221" t="s">
        <v>549</v>
      </c>
      <c r="B26118" s="233" t="s">
        <v>448</v>
      </c>
      <c r="C26118" s="236">
        <v>41525.030739602102</v>
      </c>
      <c r="D26118" s="49">
        <v>10581</v>
      </c>
      <c r="E26118" s="49">
        <v>257</v>
      </c>
      <c r="F26118" s="48">
        <v>44.2074154556514</v>
      </c>
      <c r="H26118" s="49" t="s">
        <v>476</v>
      </c>
      <c r="I26118" s="49">
        <v>205793</v>
      </c>
      <c r="J26118" s="49">
        <v>3173</v>
      </c>
      <c r="K26118" s="49">
        <v>268</v>
      </c>
      <c r="L26118" s="50">
        <v>8.4462653640088245E-2</v>
      </c>
      <c r="M26118" s="49" t="s">
        <v>476</v>
      </c>
      <c r="N26118" s="53">
        <v>7641.1743555289759</v>
      </c>
      <c r="O26118" s="227">
        <v>44700</v>
      </c>
      <c r="P26118" s="227">
        <f t="shared" si="938"/>
        <v>44682</v>
      </c>
      <c r="Q26118" s="227">
        <f t="shared" si="939"/>
        <v>44695</v>
      </c>
    </row>
    <row r="26119" spans="1:17" x14ac:dyDescent="0.35">
      <c r="A26119" s="221" t="s">
        <v>443</v>
      </c>
      <c r="B26119" s="233" t="s">
        <v>443</v>
      </c>
      <c r="C26119" s="236">
        <v>191574.677370558</v>
      </c>
      <c r="D26119" s="49">
        <v>57298</v>
      </c>
      <c r="E26119" s="49">
        <v>1582</v>
      </c>
      <c r="F26119" s="48">
        <v>58.984831163999282</v>
      </c>
      <c r="H26119" s="49" t="s">
        <v>476</v>
      </c>
      <c r="I26119" s="49">
        <v>1939822</v>
      </c>
      <c r="J26119" s="49">
        <v>31157</v>
      </c>
      <c r="K26119" s="49">
        <v>1666</v>
      </c>
      <c r="L26119" s="50">
        <v>5.3471130083127386E-2</v>
      </c>
      <c r="M26119" s="49" t="s">
        <v>476</v>
      </c>
      <c r="N26119" s="53">
        <v>16263.631721917929</v>
      </c>
      <c r="O26119" s="227">
        <v>44700</v>
      </c>
      <c r="P26119" s="227">
        <f t="shared" si="938"/>
        <v>44682</v>
      </c>
      <c r="Q26119" s="227">
        <f t="shared" si="939"/>
        <v>44695</v>
      </c>
    </row>
    <row r="26120" spans="1:17" x14ac:dyDescent="0.35">
      <c r="A26120" s="221" t="s">
        <v>548</v>
      </c>
      <c r="B26120" s="233" t="s">
        <v>449</v>
      </c>
      <c r="C26120" s="236">
        <v>1046.7288034764699</v>
      </c>
      <c r="D26120" s="49">
        <v>120</v>
      </c>
      <c r="E26120" s="49" t="s">
        <v>489</v>
      </c>
      <c r="F26120" s="48">
        <v>13.647961380509983</v>
      </c>
      <c r="H26120" s="49" t="s">
        <v>476</v>
      </c>
      <c r="I26120" s="49">
        <v>4334</v>
      </c>
      <c r="J26120" s="49">
        <v>70</v>
      </c>
      <c r="K26120" s="49">
        <v>2</v>
      </c>
      <c r="L26120" s="50">
        <v>2.8571428571428571E-2</v>
      </c>
      <c r="M26120" s="49" t="s">
        <v>476</v>
      </c>
      <c r="N26120" s="53">
        <v>6687.501076449892</v>
      </c>
      <c r="O26120" s="227">
        <v>44700</v>
      </c>
      <c r="P26120" s="227">
        <f t="shared" si="938"/>
        <v>44682</v>
      </c>
      <c r="Q26120" s="227">
        <f t="shared" si="939"/>
        <v>44695</v>
      </c>
    </row>
    <row r="26121" spans="1:17" x14ac:dyDescent="0.35">
      <c r="A26121" s="221" t="s">
        <v>547</v>
      </c>
      <c r="B26121" s="233" t="s">
        <v>446</v>
      </c>
      <c r="C26121" s="236">
        <v>11271.338775648501</v>
      </c>
      <c r="D26121" s="49">
        <v>2392</v>
      </c>
      <c r="E26121" s="49">
        <v>71</v>
      </c>
      <c r="F26121" s="48">
        <v>44.994021317017726</v>
      </c>
      <c r="H26121" s="49" t="s">
        <v>476</v>
      </c>
      <c r="I26121" s="49">
        <v>58746</v>
      </c>
      <c r="J26121" s="49">
        <v>961</v>
      </c>
      <c r="K26121" s="49">
        <v>78</v>
      </c>
      <c r="L26121" s="50">
        <v>8.1165452653485959E-2</v>
      </c>
      <c r="M26121" s="49" t="s">
        <v>476</v>
      </c>
      <c r="N26121" s="53">
        <v>8526.0501802698109</v>
      </c>
      <c r="O26121" s="227">
        <v>44700</v>
      </c>
      <c r="P26121" s="227">
        <f t="shared" si="938"/>
        <v>44682</v>
      </c>
      <c r="Q26121" s="227">
        <f t="shared" si="939"/>
        <v>44695</v>
      </c>
    </row>
    <row r="26122" spans="1:17" x14ac:dyDescent="0.35">
      <c r="A26122" s="221" t="s">
        <v>546</v>
      </c>
      <c r="B26122" s="233" t="s">
        <v>456</v>
      </c>
      <c r="C26122" s="236">
        <v>24061.696973528105</v>
      </c>
      <c r="D26122" s="49">
        <v>4554</v>
      </c>
      <c r="E26122" s="49">
        <v>176</v>
      </c>
      <c r="F26122" s="48">
        <v>52.246641561728772</v>
      </c>
      <c r="H26122" s="49" t="s">
        <v>476</v>
      </c>
      <c r="I26122" s="49">
        <v>87997</v>
      </c>
      <c r="J26122" s="49">
        <v>1633</v>
      </c>
      <c r="K26122" s="49">
        <v>193</v>
      </c>
      <c r="L26122" s="50">
        <v>0.11818738518064911</v>
      </c>
      <c r="M26122" s="49" t="s">
        <v>476</v>
      </c>
      <c r="N26122" s="53">
        <v>6786.7199965013833</v>
      </c>
      <c r="O26122" s="227">
        <v>44700</v>
      </c>
      <c r="P26122" s="227">
        <f t="shared" si="938"/>
        <v>44682</v>
      </c>
      <c r="Q26122" s="227">
        <f t="shared" si="939"/>
        <v>44695</v>
      </c>
    </row>
    <row r="26123" spans="1:17" x14ac:dyDescent="0.35">
      <c r="A26123" s="221" t="s">
        <v>37</v>
      </c>
      <c r="B26123" s="233" t="s">
        <v>891</v>
      </c>
      <c r="C26123" s="236">
        <v>6964382.5242290385</v>
      </c>
      <c r="D26123" s="49">
        <v>1682066</v>
      </c>
      <c r="E26123" s="49">
        <v>49877</v>
      </c>
      <c r="F26123" s="48">
        <v>51.2</v>
      </c>
      <c r="H26123" s="49" t="s">
        <v>476</v>
      </c>
      <c r="I26123" s="49">
        <v>44689335</v>
      </c>
      <c r="J26123" s="49">
        <v>658354</v>
      </c>
      <c r="K26123" s="49">
        <v>53390</v>
      </c>
      <c r="L26123" s="50">
        <v>8.1096188372820704E-2</v>
      </c>
      <c r="M26123" s="49" t="s">
        <v>476</v>
      </c>
      <c r="N26123" s="53">
        <v>9453.1567975996586</v>
      </c>
      <c r="O26123" s="227">
        <v>44700</v>
      </c>
      <c r="P26123" s="227">
        <f t="shared" si="938"/>
        <v>44682</v>
      </c>
      <c r="Q26123" s="227">
        <f t="shared" si="939"/>
        <v>44695</v>
      </c>
    </row>
    <row r="26124" spans="1:17" x14ac:dyDescent="0.35">
      <c r="A26124" s="221" t="s">
        <v>888</v>
      </c>
      <c r="B26124" s="233" t="s">
        <v>445</v>
      </c>
      <c r="C26124" s="236">
        <v>18224.238036758699</v>
      </c>
      <c r="D26124" s="49">
        <v>4069</v>
      </c>
      <c r="E26124" s="49">
        <v>95</v>
      </c>
      <c r="F26124" s="48">
        <v>37.234556923737209</v>
      </c>
      <c r="H26124" s="49" t="s">
        <v>476</v>
      </c>
      <c r="I26124" s="49">
        <v>67080</v>
      </c>
      <c r="J26124" s="49">
        <v>1174</v>
      </c>
      <c r="K26124" s="49">
        <v>100</v>
      </c>
      <c r="L26124" s="50">
        <v>8.5178875638841564E-2</v>
      </c>
      <c r="M26124" s="49" t="s">
        <v>476</v>
      </c>
      <c r="N26124" s="53">
        <v>6441.9702905109971</v>
      </c>
      <c r="O26124" s="227">
        <v>44707</v>
      </c>
      <c r="P26124" s="227">
        <f t="shared" ref="P26124" si="940">O26124-18</f>
        <v>44689</v>
      </c>
      <c r="Q26124" s="227">
        <f t="shared" ref="Q26124" si="941">O26124-5</f>
        <v>44702</v>
      </c>
    </row>
    <row r="26125" spans="1:17" x14ac:dyDescent="0.35">
      <c r="A26125" s="221" t="s">
        <v>887</v>
      </c>
      <c r="B26125" s="233" t="s">
        <v>448</v>
      </c>
      <c r="C26125" s="236">
        <v>23727.780397963001</v>
      </c>
      <c r="D26125" s="49">
        <v>3270</v>
      </c>
      <c r="E26125" s="49">
        <v>161</v>
      </c>
      <c r="F26125" s="48">
        <v>48.466395959173916</v>
      </c>
      <c r="H26125" s="49" t="s">
        <v>457</v>
      </c>
      <c r="I26125" s="49">
        <v>100819</v>
      </c>
      <c r="J26125" s="49">
        <v>1780</v>
      </c>
      <c r="K26125" s="49">
        <v>170</v>
      </c>
      <c r="L26125" s="50">
        <v>9.5505617977528087E-2</v>
      </c>
      <c r="M26125" s="49" t="s">
        <v>990</v>
      </c>
      <c r="N26125" s="53">
        <v>7501.7552006373544</v>
      </c>
      <c r="O26125" s="227">
        <v>44707</v>
      </c>
      <c r="P26125" s="227">
        <f t="shared" ref="P26125:P26188" si="942">O26125-18</f>
        <v>44689</v>
      </c>
      <c r="Q26125" s="227">
        <f t="shared" ref="Q26125:Q26188" si="943">O26125-5</f>
        <v>44702</v>
      </c>
    </row>
    <row r="26126" spans="1:17" x14ac:dyDescent="0.35">
      <c r="A26126" s="221" t="s">
        <v>886</v>
      </c>
      <c r="B26126" s="233" t="s">
        <v>454</v>
      </c>
      <c r="C26126" s="236">
        <v>10449.281569213599</v>
      </c>
      <c r="D26126" s="49">
        <v>3310</v>
      </c>
      <c r="E26126" s="49">
        <v>61</v>
      </c>
      <c r="F26126" s="48">
        <v>41.698013669955792</v>
      </c>
      <c r="H26126" s="49" t="s">
        <v>476</v>
      </c>
      <c r="I26126" s="49">
        <v>45991</v>
      </c>
      <c r="J26126" s="49">
        <v>540</v>
      </c>
      <c r="K26126" s="49">
        <v>68</v>
      </c>
      <c r="L26126" s="50">
        <v>0.12592592592592591</v>
      </c>
      <c r="M26126" s="49" t="s">
        <v>476</v>
      </c>
      <c r="N26126" s="53">
        <v>5167.8193990961599</v>
      </c>
      <c r="O26126" s="227">
        <v>44707</v>
      </c>
      <c r="P26126" s="227">
        <f t="shared" si="942"/>
        <v>44689</v>
      </c>
      <c r="Q26126" s="227">
        <f t="shared" si="943"/>
        <v>44702</v>
      </c>
    </row>
    <row r="26127" spans="1:17" x14ac:dyDescent="0.35">
      <c r="A26127" s="221" t="s">
        <v>885</v>
      </c>
      <c r="B26127" s="233" t="s">
        <v>455</v>
      </c>
      <c r="C26127" s="236">
        <v>8227.4352056835796</v>
      </c>
      <c r="D26127" s="49">
        <v>1739</v>
      </c>
      <c r="E26127" s="49">
        <v>70</v>
      </c>
      <c r="F26127" s="48">
        <v>60.772280485976466</v>
      </c>
      <c r="H26127" s="49" t="s">
        <v>457</v>
      </c>
      <c r="I26127" s="49">
        <v>37139</v>
      </c>
      <c r="J26127" s="49">
        <v>800</v>
      </c>
      <c r="K26127" s="49">
        <v>72</v>
      </c>
      <c r="L26127" s="50">
        <v>0.09</v>
      </c>
      <c r="M26127" s="49" t="s">
        <v>990</v>
      </c>
      <c r="N26127" s="53">
        <v>9723.5648777562365</v>
      </c>
      <c r="O26127" s="227">
        <v>44707</v>
      </c>
      <c r="P26127" s="227">
        <f t="shared" si="942"/>
        <v>44689</v>
      </c>
      <c r="Q26127" s="227">
        <f t="shared" si="943"/>
        <v>44702</v>
      </c>
    </row>
    <row r="26128" spans="1:17" x14ac:dyDescent="0.35">
      <c r="A26128" s="221" t="s">
        <v>884</v>
      </c>
      <c r="B26128" s="233" t="s">
        <v>450</v>
      </c>
      <c r="C26128" s="236">
        <v>28496.164598917199</v>
      </c>
      <c r="D26128" s="49">
        <v>7494</v>
      </c>
      <c r="E26128" s="49">
        <v>238</v>
      </c>
      <c r="F26128" s="48">
        <v>59.657151196571796</v>
      </c>
      <c r="H26128" s="49" t="s">
        <v>476</v>
      </c>
      <c r="I26128" s="49">
        <v>133674</v>
      </c>
      <c r="J26128" s="49">
        <v>2017</v>
      </c>
      <c r="K26128" s="49">
        <v>252</v>
      </c>
      <c r="L26128" s="50">
        <v>0.1249380267724343</v>
      </c>
      <c r="M26128" s="49" t="s">
        <v>476</v>
      </c>
      <c r="N26128" s="53">
        <v>7078.1455272638423</v>
      </c>
      <c r="O26128" s="227">
        <v>44707</v>
      </c>
      <c r="P26128" s="227">
        <f t="shared" si="942"/>
        <v>44689</v>
      </c>
      <c r="Q26128" s="227">
        <f t="shared" si="943"/>
        <v>44702</v>
      </c>
    </row>
    <row r="26129" spans="1:17" x14ac:dyDescent="0.35">
      <c r="A26129" s="221" t="s">
        <v>883</v>
      </c>
      <c r="B26129" s="233" t="s">
        <v>455</v>
      </c>
      <c r="C26129" s="236">
        <v>462.23398096760798</v>
      </c>
      <c r="D26129" s="49">
        <v>40</v>
      </c>
      <c r="E26129" s="49">
        <v>6</v>
      </c>
      <c r="F26129" s="48">
        <v>92.717421526277107</v>
      </c>
      <c r="H26129" s="49" t="s">
        <v>476</v>
      </c>
      <c r="I26129" s="49">
        <v>631</v>
      </c>
      <c r="J26129" s="49">
        <v>15</v>
      </c>
      <c r="K26129" s="49">
        <v>6</v>
      </c>
      <c r="L26129" s="50">
        <v>0.4</v>
      </c>
      <c r="M26129" s="49" t="s">
        <v>461</v>
      </c>
      <c r="N26129" s="53">
        <v>3245.1097534196983</v>
      </c>
      <c r="O26129" s="227">
        <v>44707</v>
      </c>
      <c r="P26129" s="227">
        <f t="shared" si="942"/>
        <v>44689</v>
      </c>
      <c r="Q26129" s="227">
        <f t="shared" si="943"/>
        <v>44702</v>
      </c>
    </row>
    <row r="26130" spans="1:17" x14ac:dyDescent="0.35">
      <c r="A26130" s="221" t="s">
        <v>882</v>
      </c>
      <c r="B26130" s="233" t="s">
        <v>452</v>
      </c>
      <c r="C26130" s="236">
        <v>16598.0263143665</v>
      </c>
      <c r="D26130" s="49">
        <v>2699</v>
      </c>
      <c r="E26130" s="49">
        <v>69</v>
      </c>
      <c r="F26130" s="48">
        <v>29.693719814779907</v>
      </c>
      <c r="H26130" s="49" t="s">
        <v>476</v>
      </c>
      <c r="I26130" s="49">
        <v>62583</v>
      </c>
      <c r="J26130" s="49">
        <v>1001</v>
      </c>
      <c r="K26130" s="49">
        <v>74</v>
      </c>
      <c r="L26130" s="50">
        <v>7.3926073926073921E-2</v>
      </c>
      <c r="M26130" s="49" t="s">
        <v>476</v>
      </c>
      <c r="N26130" s="53">
        <v>6030.8375287583431</v>
      </c>
      <c r="O26130" s="227">
        <v>44707</v>
      </c>
      <c r="P26130" s="227">
        <f t="shared" si="942"/>
        <v>44689</v>
      </c>
      <c r="Q26130" s="227">
        <f t="shared" si="943"/>
        <v>44702</v>
      </c>
    </row>
    <row r="26131" spans="1:17" x14ac:dyDescent="0.35">
      <c r="A26131" s="221" t="s">
        <v>881</v>
      </c>
      <c r="B26131" s="233" t="s">
        <v>449</v>
      </c>
      <c r="C26131" s="236">
        <v>40259.238105780198</v>
      </c>
      <c r="D26131" s="49">
        <v>9039</v>
      </c>
      <c r="E26131" s="49">
        <v>497</v>
      </c>
      <c r="F26131" s="48">
        <v>88.178519192848583</v>
      </c>
      <c r="H26131" s="49" t="s">
        <v>457</v>
      </c>
      <c r="I26131" s="49">
        <v>796624</v>
      </c>
      <c r="J26131" s="49">
        <v>7902</v>
      </c>
      <c r="K26131" s="49">
        <v>557</v>
      </c>
      <c r="L26131" s="50">
        <v>7.0488483928119461E-2</v>
      </c>
      <c r="M26131" s="49" t="s">
        <v>476</v>
      </c>
      <c r="N26131" s="53">
        <v>19627.793201743367</v>
      </c>
      <c r="O26131" s="227">
        <v>44707</v>
      </c>
      <c r="P26131" s="227">
        <f t="shared" si="942"/>
        <v>44689</v>
      </c>
      <c r="Q26131" s="227">
        <f t="shared" si="943"/>
        <v>44702</v>
      </c>
    </row>
    <row r="26132" spans="1:17" x14ac:dyDescent="0.35">
      <c r="A26132" s="221" t="s">
        <v>880</v>
      </c>
      <c r="B26132" s="233" t="s">
        <v>452</v>
      </c>
      <c r="C26132" s="236">
        <v>36064.049778037697</v>
      </c>
      <c r="D26132" s="49">
        <v>7242</v>
      </c>
      <c r="E26132" s="49">
        <v>326</v>
      </c>
      <c r="F26132" s="48">
        <v>64.567663446091487</v>
      </c>
      <c r="H26132" s="49" t="s">
        <v>476</v>
      </c>
      <c r="I26132" s="49">
        <v>182874</v>
      </c>
      <c r="J26132" s="49">
        <v>2542</v>
      </c>
      <c r="K26132" s="49">
        <v>350</v>
      </c>
      <c r="L26132" s="50">
        <v>0.13768686073957515</v>
      </c>
      <c r="M26132" s="49" t="s">
        <v>476</v>
      </c>
      <c r="N26132" s="53">
        <v>7048.5705727592149</v>
      </c>
      <c r="O26132" s="227">
        <v>44707</v>
      </c>
      <c r="P26132" s="227">
        <f t="shared" si="942"/>
        <v>44689</v>
      </c>
      <c r="Q26132" s="227">
        <f t="shared" si="943"/>
        <v>44702</v>
      </c>
    </row>
    <row r="26133" spans="1:17" x14ac:dyDescent="0.35">
      <c r="A26133" s="221" t="s">
        <v>879</v>
      </c>
      <c r="B26133" s="233" t="s">
        <v>453</v>
      </c>
      <c r="C26133" s="236">
        <v>260.803252500962</v>
      </c>
      <c r="D26133" s="49">
        <v>23</v>
      </c>
      <c r="E26133" s="49">
        <v>0</v>
      </c>
      <c r="F26133" s="48">
        <v>0</v>
      </c>
      <c r="H26133" s="49" t="s">
        <v>461</v>
      </c>
      <c r="I26133" s="49">
        <v>941</v>
      </c>
      <c r="J26133" s="49">
        <v>11</v>
      </c>
      <c r="K26133" s="49">
        <v>0</v>
      </c>
      <c r="L26133" s="50">
        <v>0</v>
      </c>
      <c r="M26133" s="49" t="s">
        <v>461</v>
      </c>
      <c r="N26133" s="53">
        <v>4217.7388105845894</v>
      </c>
      <c r="O26133" s="227">
        <v>44707</v>
      </c>
      <c r="P26133" s="227">
        <f t="shared" si="942"/>
        <v>44689</v>
      </c>
      <c r="Q26133" s="227">
        <f t="shared" si="943"/>
        <v>44702</v>
      </c>
    </row>
    <row r="26134" spans="1:17" x14ac:dyDescent="0.35">
      <c r="A26134" s="221" t="s">
        <v>878</v>
      </c>
      <c r="B26134" s="233" t="s">
        <v>448</v>
      </c>
      <c r="C26134" s="236">
        <v>45827.143129014403</v>
      </c>
      <c r="D26134" s="49">
        <v>5924</v>
      </c>
      <c r="E26134" s="49">
        <v>325</v>
      </c>
      <c r="F26134" s="48">
        <v>50.656192224184544</v>
      </c>
      <c r="H26134" s="49" t="s">
        <v>457</v>
      </c>
      <c r="I26134" s="49">
        <v>275828</v>
      </c>
      <c r="J26134" s="49">
        <v>5128</v>
      </c>
      <c r="K26134" s="49">
        <v>342</v>
      </c>
      <c r="L26134" s="50">
        <v>6.6692667706708272E-2</v>
      </c>
      <c r="M26134" s="49" t="s">
        <v>461</v>
      </c>
      <c r="N26134" s="53">
        <v>11189.874929718942</v>
      </c>
      <c r="O26134" s="227">
        <v>44707</v>
      </c>
      <c r="P26134" s="227">
        <f t="shared" si="942"/>
        <v>44689</v>
      </c>
      <c r="Q26134" s="227">
        <f t="shared" si="943"/>
        <v>44702</v>
      </c>
    </row>
    <row r="26135" spans="1:17" x14ac:dyDescent="0.35">
      <c r="A26135" s="221" t="s">
        <v>877</v>
      </c>
      <c r="B26135" s="233" t="s">
        <v>443</v>
      </c>
      <c r="C26135" s="236">
        <v>6286.5177862111304</v>
      </c>
      <c r="D26135" s="49">
        <v>1505</v>
      </c>
      <c r="E26135" s="49">
        <v>30</v>
      </c>
      <c r="F26135" s="48">
        <v>34.086551819789534</v>
      </c>
      <c r="H26135" s="49" t="s">
        <v>476</v>
      </c>
      <c r="I26135" s="49">
        <v>32813</v>
      </c>
      <c r="J26135" s="49">
        <v>353</v>
      </c>
      <c r="K26135" s="49">
        <v>31</v>
      </c>
      <c r="L26135" s="50">
        <v>8.7818696883852687E-2</v>
      </c>
      <c r="M26135" s="49" t="s">
        <v>476</v>
      </c>
      <c r="N26135" s="53">
        <v>5615.1913031133299</v>
      </c>
      <c r="O26135" s="227">
        <v>44707</v>
      </c>
      <c r="P26135" s="227">
        <f t="shared" si="942"/>
        <v>44689</v>
      </c>
      <c r="Q26135" s="227">
        <f t="shared" si="943"/>
        <v>44702</v>
      </c>
    </row>
    <row r="26136" spans="1:17" x14ac:dyDescent="0.35">
      <c r="A26136" s="221" t="s">
        <v>876</v>
      </c>
      <c r="B26136" s="233" t="s">
        <v>448</v>
      </c>
      <c r="C26136" s="236">
        <v>3488.02577394533</v>
      </c>
      <c r="D26136" s="49">
        <v>573</v>
      </c>
      <c r="E26136" s="49">
        <v>6</v>
      </c>
      <c r="F26136" s="48">
        <v>12.286934109625815</v>
      </c>
      <c r="H26136" s="49" t="s">
        <v>461</v>
      </c>
      <c r="I26136" s="49">
        <v>9088</v>
      </c>
      <c r="J26136" s="49">
        <v>96</v>
      </c>
      <c r="K26136" s="49">
        <v>6</v>
      </c>
      <c r="L26136" s="50">
        <v>6.25E-2</v>
      </c>
      <c r="M26136" s="49" t="s">
        <v>476</v>
      </c>
      <c r="N26136" s="53">
        <v>2752.2732405561824</v>
      </c>
      <c r="O26136" s="227">
        <v>44707</v>
      </c>
      <c r="P26136" s="227">
        <f t="shared" si="942"/>
        <v>44689</v>
      </c>
      <c r="Q26136" s="227">
        <f t="shared" si="943"/>
        <v>44702</v>
      </c>
    </row>
    <row r="26137" spans="1:17" x14ac:dyDescent="0.35">
      <c r="A26137" s="221" t="s">
        <v>875</v>
      </c>
      <c r="B26137" s="233" t="s">
        <v>451</v>
      </c>
      <c r="C26137" s="236">
        <v>1695.3715782397301</v>
      </c>
      <c r="D26137" s="49">
        <v>158</v>
      </c>
      <c r="E26137" s="49" t="s">
        <v>489</v>
      </c>
      <c r="F26137" s="48">
        <v>16.852605610561024</v>
      </c>
      <c r="H26137" s="49" t="s">
        <v>457</v>
      </c>
      <c r="I26137" s="49">
        <v>6450</v>
      </c>
      <c r="J26137" s="49">
        <v>101</v>
      </c>
      <c r="K26137" s="49">
        <v>6</v>
      </c>
      <c r="L26137" s="50">
        <v>5.9405940594059403E-2</v>
      </c>
      <c r="M26137" s="49" t="s">
        <v>990</v>
      </c>
      <c r="N26137" s="53">
        <v>5957.3960833333222</v>
      </c>
      <c r="O26137" s="227">
        <v>44707</v>
      </c>
      <c r="P26137" s="227">
        <f t="shared" si="942"/>
        <v>44689</v>
      </c>
      <c r="Q26137" s="227">
        <f t="shared" si="943"/>
        <v>44702</v>
      </c>
    </row>
    <row r="26138" spans="1:17" x14ac:dyDescent="0.35">
      <c r="A26138" s="221" t="s">
        <v>874</v>
      </c>
      <c r="B26138" s="233" t="s">
        <v>448</v>
      </c>
      <c r="C26138" s="236">
        <v>19700.450804414999</v>
      </c>
      <c r="D26138" s="49">
        <v>3873</v>
      </c>
      <c r="E26138" s="49">
        <v>129</v>
      </c>
      <c r="F26138" s="48">
        <v>46.771953625653744</v>
      </c>
      <c r="H26138" s="49" t="s">
        <v>476</v>
      </c>
      <c r="I26138" s="49">
        <v>95360</v>
      </c>
      <c r="J26138" s="49">
        <v>1355</v>
      </c>
      <c r="K26138" s="49">
        <v>141</v>
      </c>
      <c r="L26138" s="50">
        <v>0.10405904059040591</v>
      </c>
      <c r="M26138" s="49" t="s">
        <v>476</v>
      </c>
      <c r="N26138" s="53">
        <v>6878.0151959585392</v>
      </c>
      <c r="O26138" s="227">
        <v>44707</v>
      </c>
      <c r="P26138" s="227">
        <f t="shared" si="942"/>
        <v>44689</v>
      </c>
      <c r="Q26138" s="227">
        <f t="shared" si="943"/>
        <v>44702</v>
      </c>
    </row>
    <row r="26139" spans="1:17" x14ac:dyDescent="0.35">
      <c r="A26139" s="221" t="s">
        <v>873</v>
      </c>
      <c r="B26139" s="233" t="s">
        <v>443</v>
      </c>
      <c r="C26139" s="236">
        <v>11981.336652870101</v>
      </c>
      <c r="D26139" s="49">
        <v>3225</v>
      </c>
      <c r="E26139" s="49">
        <v>59</v>
      </c>
      <c r="F26139" s="48">
        <v>35.173752615290987</v>
      </c>
      <c r="H26139" s="49" t="s">
        <v>476</v>
      </c>
      <c r="I26139" s="49">
        <v>54322</v>
      </c>
      <c r="J26139" s="49">
        <v>978</v>
      </c>
      <c r="K26139" s="49">
        <v>57</v>
      </c>
      <c r="L26139" s="50">
        <v>5.8282208588957052E-2</v>
      </c>
      <c r="M26139" s="49" t="s">
        <v>476</v>
      </c>
      <c r="N26139" s="53">
        <v>8162.6952679417645</v>
      </c>
      <c r="O26139" s="227">
        <v>44707</v>
      </c>
      <c r="P26139" s="227">
        <f t="shared" si="942"/>
        <v>44689</v>
      </c>
      <c r="Q26139" s="227">
        <f t="shared" si="943"/>
        <v>44702</v>
      </c>
    </row>
    <row r="26140" spans="1:17" x14ac:dyDescent="0.35">
      <c r="A26140" s="221" t="s">
        <v>872</v>
      </c>
      <c r="B26140" s="233" t="s">
        <v>454</v>
      </c>
      <c r="C26140" s="236">
        <v>46517.435301401703</v>
      </c>
      <c r="D26140" s="49">
        <v>10730</v>
      </c>
      <c r="E26140" s="49">
        <v>290</v>
      </c>
      <c r="F26140" s="48">
        <v>44.53015429606355</v>
      </c>
      <c r="H26140" s="49" t="s">
        <v>476</v>
      </c>
      <c r="I26140" s="49">
        <v>176379</v>
      </c>
      <c r="J26140" s="49">
        <v>2938</v>
      </c>
      <c r="K26140" s="49">
        <v>308</v>
      </c>
      <c r="L26140" s="50">
        <v>0.10483321987746766</v>
      </c>
      <c r="M26140" s="49" t="s">
        <v>476</v>
      </c>
      <c r="N26140" s="53">
        <v>6315.911401743746</v>
      </c>
      <c r="O26140" s="227">
        <v>44707</v>
      </c>
      <c r="P26140" s="227">
        <f t="shared" si="942"/>
        <v>44689</v>
      </c>
      <c r="Q26140" s="227">
        <f t="shared" si="943"/>
        <v>44702</v>
      </c>
    </row>
    <row r="26141" spans="1:17" x14ac:dyDescent="0.35">
      <c r="A26141" s="221" t="s">
        <v>871</v>
      </c>
      <c r="B26141" s="233" t="s">
        <v>443</v>
      </c>
      <c r="C26141" s="236">
        <v>16484.126202190801</v>
      </c>
      <c r="D26141" s="49">
        <v>4299</v>
      </c>
      <c r="E26141" s="49">
        <v>120</v>
      </c>
      <c r="F26141" s="48">
        <v>51.998076611967448</v>
      </c>
      <c r="H26141" s="49" t="s">
        <v>476</v>
      </c>
      <c r="I26141" s="49">
        <v>88125</v>
      </c>
      <c r="J26141" s="49">
        <v>1356</v>
      </c>
      <c r="K26141" s="49">
        <v>133</v>
      </c>
      <c r="L26141" s="50">
        <v>9.8082595870206485E-2</v>
      </c>
      <c r="M26141" s="49" t="s">
        <v>476</v>
      </c>
      <c r="N26141" s="53">
        <v>8226.0957200132489</v>
      </c>
      <c r="O26141" s="227">
        <v>44707</v>
      </c>
      <c r="P26141" s="227">
        <f t="shared" si="942"/>
        <v>44689</v>
      </c>
      <c r="Q26141" s="227">
        <f t="shared" si="943"/>
        <v>44702</v>
      </c>
    </row>
    <row r="26142" spans="1:17" x14ac:dyDescent="0.35">
      <c r="A26142" s="221" t="s">
        <v>870</v>
      </c>
      <c r="B26142" s="233" t="s">
        <v>446</v>
      </c>
      <c r="C26142" s="236">
        <v>4376.1911247030603</v>
      </c>
      <c r="D26142" s="49">
        <v>1196</v>
      </c>
      <c r="E26142" s="49">
        <v>27</v>
      </c>
      <c r="F26142" s="48">
        <v>44.069634383308369</v>
      </c>
      <c r="H26142" s="49" t="s">
        <v>476</v>
      </c>
      <c r="I26142" s="49">
        <v>18961</v>
      </c>
      <c r="J26142" s="49">
        <v>303</v>
      </c>
      <c r="K26142" s="49">
        <v>25</v>
      </c>
      <c r="L26142" s="50">
        <v>8.2508250825082508E-2</v>
      </c>
      <c r="M26142" s="49" t="s">
        <v>476</v>
      </c>
      <c r="N26142" s="53">
        <v>6923.8292242220014</v>
      </c>
      <c r="O26142" s="227">
        <v>44707</v>
      </c>
      <c r="P26142" s="227">
        <f t="shared" si="942"/>
        <v>44689</v>
      </c>
      <c r="Q26142" s="227">
        <f t="shared" si="943"/>
        <v>44702</v>
      </c>
    </row>
    <row r="26143" spans="1:17" x14ac:dyDescent="0.35">
      <c r="A26143" s="221" t="s">
        <v>869</v>
      </c>
      <c r="B26143" s="233" t="s">
        <v>448</v>
      </c>
      <c r="C26143" s="236">
        <v>8098.2221370774687</v>
      </c>
      <c r="D26143" s="49">
        <v>2086</v>
      </c>
      <c r="E26143" s="49">
        <v>54</v>
      </c>
      <c r="F26143" s="48">
        <v>47.629501782657258</v>
      </c>
      <c r="H26143" s="49" t="s">
        <v>457</v>
      </c>
      <c r="I26143" s="49">
        <v>53161</v>
      </c>
      <c r="J26143" s="49">
        <v>1050</v>
      </c>
      <c r="K26143" s="49">
        <v>59</v>
      </c>
      <c r="L26143" s="50">
        <v>5.6190476190476193E-2</v>
      </c>
      <c r="M26143" s="49" t="s">
        <v>476</v>
      </c>
      <c r="N26143" s="53">
        <v>12965.808818612251</v>
      </c>
      <c r="O26143" s="227">
        <v>44707</v>
      </c>
      <c r="P26143" s="227">
        <f t="shared" si="942"/>
        <v>44689</v>
      </c>
      <c r="Q26143" s="227">
        <f t="shared" si="943"/>
        <v>44702</v>
      </c>
    </row>
    <row r="26144" spans="1:17" x14ac:dyDescent="0.35">
      <c r="A26144" s="221" t="s">
        <v>456</v>
      </c>
      <c r="B26144" s="233" t="s">
        <v>456</v>
      </c>
      <c r="C26144" s="236">
        <v>44772.5204478296</v>
      </c>
      <c r="D26144" s="49">
        <v>10079</v>
      </c>
      <c r="E26144" s="49">
        <v>300</v>
      </c>
      <c r="F26144" s="48">
        <v>47.860989763890323</v>
      </c>
      <c r="H26144" s="49" t="s">
        <v>476</v>
      </c>
      <c r="I26144" s="49">
        <v>168103</v>
      </c>
      <c r="J26144" s="49">
        <v>3029</v>
      </c>
      <c r="K26144" s="49">
        <v>324</v>
      </c>
      <c r="L26144" s="50">
        <v>0.10696599537801255</v>
      </c>
      <c r="M26144" s="49" t="s">
        <v>476</v>
      </c>
      <c r="N26144" s="53">
        <v>6765.3104397584439</v>
      </c>
      <c r="O26144" s="227">
        <v>44707</v>
      </c>
      <c r="P26144" s="227">
        <f t="shared" si="942"/>
        <v>44689</v>
      </c>
      <c r="Q26144" s="227">
        <f t="shared" si="943"/>
        <v>44702</v>
      </c>
    </row>
    <row r="26145" spans="1:17" x14ac:dyDescent="0.35">
      <c r="A26145" s="221" t="s">
        <v>868</v>
      </c>
      <c r="B26145" s="233" t="s">
        <v>443</v>
      </c>
      <c r="C26145" s="236">
        <v>5560.1288200980598</v>
      </c>
      <c r="D26145" s="49">
        <v>1136</v>
      </c>
      <c r="E26145" s="49">
        <v>31</v>
      </c>
      <c r="F26145" s="48">
        <v>39.824359937161717</v>
      </c>
      <c r="H26145" s="49" t="s">
        <v>457</v>
      </c>
      <c r="I26145" s="49">
        <v>20648</v>
      </c>
      <c r="J26145" s="49">
        <v>363</v>
      </c>
      <c r="K26145" s="49">
        <v>31</v>
      </c>
      <c r="L26145" s="50">
        <v>8.5399449035812675E-2</v>
      </c>
      <c r="M26145" s="49" t="s">
        <v>990</v>
      </c>
      <c r="N26145" s="53">
        <v>6528.6257161501881</v>
      </c>
      <c r="O26145" s="227">
        <v>44707</v>
      </c>
      <c r="P26145" s="227">
        <f t="shared" si="942"/>
        <v>44689</v>
      </c>
      <c r="Q26145" s="227">
        <f t="shared" si="943"/>
        <v>44702</v>
      </c>
    </row>
    <row r="26146" spans="1:17" x14ac:dyDescent="0.35">
      <c r="A26146" s="221" t="s">
        <v>867</v>
      </c>
      <c r="B26146" s="233" t="s">
        <v>455</v>
      </c>
      <c r="C26146" s="236">
        <v>1795.3967800267301</v>
      </c>
      <c r="D26146" s="49">
        <v>275</v>
      </c>
      <c r="E26146" s="49">
        <v>17</v>
      </c>
      <c r="F26146" s="48">
        <v>67.633279049750541</v>
      </c>
      <c r="H26146" s="49" t="s">
        <v>457</v>
      </c>
      <c r="I26146" s="49">
        <v>7555</v>
      </c>
      <c r="J26146" s="49">
        <v>138</v>
      </c>
      <c r="K26146" s="49">
        <v>18</v>
      </c>
      <c r="L26146" s="50">
        <v>0.13043478260869565</v>
      </c>
      <c r="M26146" s="49" t="s">
        <v>461</v>
      </c>
      <c r="N26146" s="53">
        <v>7686.3232425951792</v>
      </c>
      <c r="O26146" s="227">
        <v>44707</v>
      </c>
      <c r="P26146" s="227">
        <f t="shared" si="942"/>
        <v>44689</v>
      </c>
      <c r="Q26146" s="227">
        <f t="shared" si="943"/>
        <v>44702</v>
      </c>
    </row>
    <row r="26147" spans="1:17" x14ac:dyDescent="0.35">
      <c r="A26147" s="221" t="s">
        <v>866</v>
      </c>
      <c r="B26147" s="233" t="s">
        <v>448</v>
      </c>
      <c r="C26147" s="236">
        <v>14994.700089288801</v>
      </c>
      <c r="D26147" s="49">
        <v>3061</v>
      </c>
      <c r="E26147" s="49">
        <v>142</v>
      </c>
      <c r="F26147" s="48">
        <v>67.642947724593142</v>
      </c>
      <c r="H26147" s="49" t="s">
        <v>457</v>
      </c>
      <c r="I26147" s="49">
        <v>103980</v>
      </c>
      <c r="J26147" s="49">
        <v>1536</v>
      </c>
      <c r="K26147" s="49">
        <v>148</v>
      </c>
      <c r="L26147" s="50">
        <v>9.6354166666666671E-2</v>
      </c>
      <c r="M26147" s="49" t="s">
        <v>990</v>
      </c>
      <c r="N26147" s="53">
        <v>10243.619351194722</v>
      </c>
      <c r="O26147" s="227">
        <v>44707</v>
      </c>
      <c r="P26147" s="227">
        <f t="shared" si="942"/>
        <v>44689</v>
      </c>
      <c r="Q26147" s="227">
        <f t="shared" si="943"/>
        <v>44702</v>
      </c>
    </row>
    <row r="26148" spans="1:17" x14ac:dyDescent="0.35">
      <c r="A26148" s="221" t="s">
        <v>865</v>
      </c>
      <c r="B26148" s="233" t="s">
        <v>449</v>
      </c>
      <c r="C26148" s="236">
        <v>16054.358189729401</v>
      </c>
      <c r="D26148" s="49">
        <v>2978</v>
      </c>
      <c r="E26148" s="49">
        <v>108</v>
      </c>
      <c r="F26148" s="48">
        <v>48.051037750116002</v>
      </c>
      <c r="H26148" s="49" t="s">
        <v>476</v>
      </c>
      <c r="I26148" s="49">
        <v>84208</v>
      </c>
      <c r="J26148" s="49">
        <v>1511</v>
      </c>
      <c r="K26148" s="49">
        <v>112</v>
      </c>
      <c r="L26148" s="50">
        <v>7.4123097286565187E-2</v>
      </c>
      <c r="M26148" s="49" t="s">
        <v>461</v>
      </c>
      <c r="N26148" s="53">
        <v>9411.7745607958695</v>
      </c>
      <c r="O26148" s="227">
        <v>44707</v>
      </c>
      <c r="P26148" s="227">
        <f t="shared" si="942"/>
        <v>44689</v>
      </c>
      <c r="Q26148" s="227">
        <f t="shared" si="943"/>
        <v>44702</v>
      </c>
    </row>
    <row r="26149" spans="1:17" x14ac:dyDescent="0.35">
      <c r="A26149" s="221" t="s">
        <v>864</v>
      </c>
      <c r="B26149" s="233" t="s">
        <v>446</v>
      </c>
      <c r="C26149" s="236">
        <v>18017.1246620739</v>
      </c>
      <c r="D26149" s="49">
        <v>3551</v>
      </c>
      <c r="E26149" s="49">
        <v>80</v>
      </c>
      <c r="F26149" s="48">
        <v>31.715858226336756</v>
      </c>
      <c r="H26149" s="49" t="s">
        <v>457</v>
      </c>
      <c r="I26149" s="49">
        <v>57501</v>
      </c>
      <c r="J26149" s="49">
        <v>923</v>
      </c>
      <c r="K26149" s="49">
        <v>88</v>
      </c>
      <c r="L26149" s="50">
        <v>9.5341278439869989E-2</v>
      </c>
      <c r="M26149" s="49" t="s">
        <v>990</v>
      </c>
      <c r="N26149" s="53">
        <v>5122.9040000090454</v>
      </c>
      <c r="O26149" s="227">
        <v>44707</v>
      </c>
      <c r="P26149" s="227">
        <f t="shared" si="942"/>
        <v>44689</v>
      </c>
      <c r="Q26149" s="227">
        <f t="shared" si="943"/>
        <v>44702</v>
      </c>
    </row>
    <row r="26150" spans="1:17" x14ac:dyDescent="0.35">
      <c r="A26150" s="221" t="s">
        <v>863</v>
      </c>
      <c r="B26150" s="233" t="s">
        <v>448</v>
      </c>
      <c r="C26150" s="236">
        <v>27408.591693709299</v>
      </c>
      <c r="D26150" s="49">
        <v>4142</v>
      </c>
      <c r="E26150" s="49">
        <v>278</v>
      </c>
      <c r="F26150" s="48">
        <v>72.448606915109693</v>
      </c>
      <c r="H26150" s="49" t="s">
        <v>476</v>
      </c>
      <c r="I26150" s="49">
        <v>178208</v>
      </c>
      <c r="J26150" s="49">
        <v>3548</v>
      </c>
      <c r="K26150" s="49">
        <v>300</v>
      </c>
      <c r="L26150" s="50">
        <v>8.4554678692220969E-2</v>
      </c>
      <c r="M26150" s="49" t="s">
        <v>476</v>
      </c>
      <c r="N26150" s="53">
        <v>12944.846052832117</v>
      </c>
      <c r="O26150" s="227">
        <v>44707</v>
      </c>
      <c r="P26150" s="227">
        <f t="shared" si="942"/>
        <v>44689</v>
      </c>
      <c r="Q26150" s="227">
        <f t="shared" si="943"/>
        <v>44702</v>
      </c>
    </row>
    <row r="26151" spans="1:17" x14ac:dyDescent="0.35">
      <c r="A26151" s="221" t="s">
        <v>862</v>
      </c>
      <c r="B26151" s="233" t="s">
        <v>454</v>
      </c>
      <c r="C26151" s="236">
        <v>6815.0684702353301</v>
      </c>
      <c r="D26151" s="49">
        <v>1831</v>
      </c>
      <c r="E26151" s="49">
        <v>37</v>
      </c>
      <c r="F26151" s="48">
        <v>38.779612477846214</v>
      </c>
      <c r="H26151" s="49" t="s">
        <v>457</v>
      </c>
      <c r="I26151" s="49">
        <v>25041</v>
      </c>
      <c r="J26151" s="49">
        <v>358</v>
      </c>
      <c r="K26151" s="49">
        <v>37</v>
      </c>
      <c r="L26151" s="50">
        <v>0.10335195530726257</v>
      </c>
      <c r="M26151" s="49" t="s">
        <v>990</v>
      </c>
      <c r="N26151" s="53">
        <v>5253.0653442963567</v>
      </c>
      <c r="O26151" s="227">
        <v>44707</v>
      </c>
      <c r="P26151" s="227">
        <f t="shared" si="942"/>
        <v>44689</v>
      </c>
      <c r="Q26151" s="227">
        <f t="shared" si="943"/>
        <v>44702</v>
      </c>
    </row>
    <row r="26152" spans="1:17" x14ac:dyDescent="0.35">
      <c r="A26152" s="221" t="s">
        <v>861</v>
      </c>
      <c r="B26152" s="233" t="s">
        <v>443</v>
      </c>
      <c r="C26152" s="236">
        <v>3227.2105007745699</v>
      </c>
      <c r="D26152" s="49">
        <v>669</v>
      </c>
      <c r="E26152" s="49">
        <v>13</v>
      </c>
      <c r="F26152" s="48">
        <v>28.773190603729137</v>
      </c>
      <c r="H26152" s="49" t="s">
        <v>457</v>
      </c>
      <c r="I26152" s="49">
        <v>13873</v>
      </c>
      <c r="J26152" s="49">
        <v>194</v>
      </c>
      <c r="K26152" s="49">
        <v>13</v>
      </c>
      <c r="L26152" s="50">
        <v>6.7010309278350513E-2</v>
      </c>
      <c r="M26152" s="49" t="s">
        <v>990</v>
      </c>
      <c r="N26152" s="53">
        <v>6011.3835138252571</v>
      </c>
      <c r="O26152" s="227">
        <v>44707</v>
      </c>
      <c r="P26152" s="227">
        <f t="shared" si="942"/>
        <v>44689</v>
      </c>
      <c r="Q26152" s="227">
        <f t="shared" si="943"/>
        <v>44702</v>
      </c>
    </row>
    <row r="26153" spans="1:17" x14ac:dyDescent="0.35">
      <c r="A26153" s="221" t="s">
        <v>860</v>
      </c>
      <c r="B26153" s="233" t="s">
        <v>451</v>
      </c>
      <c r="C26153" s="236">
        <v>2072.5449926586398</v>
      </c>
      <c r="D26153" s="49">
        <v>331</v>
      </c>
      <c r="E26153" s="49">
        <v>9</v>
      </c>
      <c r="F26153" s="48">
        <v>31.017765362598585</v>
      </c>
      <c r="H26153" s="49" t="s">
        <v>476</v>
      </c>
      <c r="I26153" s="49">
        <v>10730</v>
      </c>
      <c r="J26153" s="49">
        <v>135</v>
      </c>
      <c r="K26153" s="49">
        <v>10</v>
      </c>
      <c r="L26153" s="50">
        <v>7.407407407407407E-2</v>
      </c>
      <c r="M26153" s="49" t="s">
        <v>476</v>
      </c>
      <c r="N26153" s="53">
        <v>6513.7307261457017</v>
      </c>
      <c r="O26153" s="227">
        <v>44707</v>
      </c>
      <c r="P26153" s="227">
        <f t="shared" si="942"/>
        <v>44689</v>
      </c>
      <c r="Q26153" s="227">
        <f t="shared" si="943"/>
        <v>44702</v>
      </c>
    </row>
    <row r="26154" spans="1:17" x14ac:dyDescent="0.35">
      <c r="A26154" s="221" t="s">
        <v>859</v>
      </c>
      <c r="B26154" s="233" t="s">
        <v>452</v>
      </c>
      <c r="C26154" s="236">
        <v>41070.9163256869</v>
      </c>
      <c r="D26154" s="49">
        <v>9474</v>
      </c>
      <c r="E26154" s="49">
        <v>289</v>
      </c>
      <c r="F26154" s="48">
        <v>50.261496430130826</v>
      </c>
      <c r="H26154" s="49" t="s">
        <v>457</v>
      </c>
      <c r="I26154" s="49">
        <v>284790</v>
      </c>
      <c r="J26154" s="49">
        <v>3247</v>
      </c>
      <c r="K26154" s="49">
        <v>308</v>
      </c>
      <c r="L26154" s="50">
        <v>9.485679088389283E-2</v>
      </c>
      <c r="M26154" s="49" t="s">
        <v>476</v>
      </c>
      <c r="N26154" s="53">
        <v>7905.8377325982265</v>
      </c>
      <c r="O26154" s="227">
        <v>44707</v>
      </c>
      <c r="P26154" s="227">
        <f t="shared" si="942"/>
        <v>44689</v>
      </c>
      <c r="Q26154" s="227">
        <f t="shared" si="943"/>
        <v>44702</v>
      </c>
    </row>
    <row r="26155" spans="1:17" x14ac:dyDescent="0.35">
      <c r="A26155" s="221" t="s">
        <v>858</v>
      </c>
      <c r="B26155" s="233" t="s">
        <v>448</v>
      </c>
      <c r="C26155" s="236">
        <v>43672.597856087901</v>
      </c>
      <c r="D26155" s="49">
        <v>10072</v>
      </c>
      <c r="E26155" s="49">
        <v>290</v>
      </c>
      <c r="F26155" s="48">
        <v>47.430853054687638</v>
      </c>
      <c r="H26155" s="49" t="s">
        <v>476</v>
      </c>
      <c r="I26155" s="49">
        <v>175516</v>
      </c>
      <c r="J26155" s="49">
        <v>2547</v>
      </c>
      <c r="K26155" s="49">
        <v>300</v>
      </c>
      <c r="L26155" s="50">
        <v>0.11778563015312132</v>
      </c>
      <c r="M26155" s="49" t="s">
        <v>476</v>
      </c>
      <c r="N26155" s="53">
        <v>5832.0322697381089</v>
      </c>
      <c r="O26155" s="227">
        <v>44707</v>
      </c>
      <c r="P26155" s="227">
        <f t="shared" si="942"/>
        <v>44689</v>
      </c>
      <c r="Q26155" s="227">
        <f t="shared" si="943"/>
        <v>44702</v>
      </c>
    </row>
    <row r="26156" spans="1:17" x14ac:dyDescent="0.35">
      <c r="A26156" s="221" t="s">
        <v>857</v>
      </c>
      <c r="B26156" s="233" t="s">
        <v>443</v>
      </c>
      <c r="C26156" s="236">
        <v>9025.9672012139599</v>
      </c>
      <c r="D26156" s="49">
        <v>1957</v>
      </c>
      <c r="E26156" s="49">
        <v>39</v>
      </c>
      <c r="F26156" s="48">
        <v>30.863332689039879</v>
      </c>
      <c r="H26156" s="49" t="s">
        <v>457</v>
      </c>
      <c r="I26156" s="49">
        <v>31344</v>
      </c>
      <c r="J26156" s="49">
        <v>483</v>
      </c>
      <c r="K26156" s="49">
        <v>39</v>
      </c>
      <c r="L26156" s="50">
        <v>8.0745341614906832E-2</v>
      </c>
      <c r="M26156" s="49" t="s">
        <v>990</v>
      </c>
      <c r="N26156" s="53">
        <v>5351.2270677766055</v>
      </c>
      <c r="O26156" s="227">
        <v>44707</v>
      </c>
      <c r="P26156" s="227">
        <f t="shared" si="942"/>
        <v>44689</v>
      </c>
      <c r="Q26156" s="227">
        <f t="shared" si="943"/>
        <v>44702</v>
      </c>
    </row>
    <row r="26157" spans="1:17" x14ac:dyDescent="0.35">
      <c r="A26157" s="221" t="s">
        <v>856</v>
      </c>
      <c r="B26157" s="233" t="s">
        <v>450</v>
      </c>
      <c r="C26157" s="236">
        <v>1208.9750880147301</v>
      </c>
      <c r="D26157" s="49">
        <v>228</v>
      </c>
      <c r="E26157" s="49">
        <v>5</v>
      </c>
      <c r="F26157" s="48">
        <v>29.540960825696164</v>
      </c>
      <c r="H26157" s="49" t="s">
        <v>457</v>
      </c>
      <c r="I26157" s="49">
        <v>3728</v>
      </c>
      <c r="J26157" s="49">
        <v>47</v>
      </c>
      <c r="K26157" s="49">
        <v>8</v>
      </c>
      <c r="L26157" s="50">
        <v>0.1702127659574468</v>
      </c>
      <c r="M26157" s="49" t="s">
        <v>476</v>
      </c>
      <c r="N26157" s="53">
        <v>3887.590444661615</v>
      </c>
      <c r="O26157" s="227">
        <v>44707</v>
      </c>
      <c r="P26157" s="227">
        <f t="shared" si="942"/>
        <v>44689</v>
      </c>
      <c r="Q26157" s="227">
        <f t="shared" si="943"/>
        <v>44702</v>
      </c>
    </row>
    <row r="26158" spans="1:17" x14ac:dyDescent="0.35">
      <c r="A26158" s="221" t="s">
        <v>855</v>
      </c>
      <c r="B26158" s="233" t="s">
        <v>443</v>
      </c>
      <c r="C26158" s="236">
        <v>5055.24299668805</v>
      </c>
      <c r="D26158" s="49">
        <v>854</v>
      </c>
      <c r="E26158" s="49">
        <v>35</v>
      </c>
      <c r="F26158" s="48">
        <v>49.453606911435884</v>
      </c>
      <c r="H26158" s="49" t="s">
        <v>476</v>
      </c>
      <c r="I26158" s="49">
        <v>23633</v>
      </c>
      <c r="J26158" s="49">
        <v>333</v>
      </c>
      <c r="K26158" s="49">
        <v>36</v>
      </c>
      <c r="L26158" s="50">
        <v>0.10810810810810811</v>
      </c>
      <c r="M26158" s="49" t="s">
        <v>476</v>
      </c>
      <c r="N26158" s="53">
        <v>6587.2204406032597</v>
      </c>
      <c r="O26158" s="227">
        <v>44707</v>
      </c>
      <c r="P26158" s="227">
        <f t="shared" si="942"/>
        <v>44689</v>
      </c>
      <c r="Q26158" s="227">
        <f t="shared" si="943"/>
        <v>44702</v>
      </c>
    </row>
    <row r="26159" spans="1:17" x14ac:dyDescent="0.35">
      <c r="A26159" s="221" t="s">
        <v>854</v>
      </c>
      <c r="B26159" s="233" t="s">
        <v>444</v>
      </c>
      <c r="C26159" s="236">
        <v>692958.26281431701</v>
      </c>
      <c r="D26159" s="49">
        <v>187582</v>
      </c>
      <c r="E26159" s="49">
        <v>5453</v>
      </c>
      <c r="F26159" s="48">
        <v>56.208291451511158</v>
      </c>
      <c r="H26159" s="49" t="s">
        <v>457</v>
      </c>
      <c r="I26159" s="49">
        <v>7622957</v>
      </c>
      <c r="J26159" s="49">
        <v>71041</v>
      </c>
      <c r="K26159" s="49">
        <v>5967</v>
      </c>
      <c r="L26159" s="50">
        <v>8.3993750087977367E-2</v>
      </c>
      <c r="M26159" s="49" t="s">
        <v>476</v>
      </c>
      <c r="N26159" s="53">
        <v>10251.843987180499</v>
      </c>
      <c r="O26159" s="227">
        <v>44707</v>
      </c>
      <c r="P26159" s="227">
        <f t="shared" si="942"/>
        <v>44689</v>
      </c>
      <c r="Q26159" s="227">
        <f t="shared" si="943"/>
        <v>44702</v>
      </c>
    </row>
    <row r="26160" spans="1:17" x14ac:dyDescent="0.35">
      <c r="A26160" s="221" t="s">
        <v>853</v>
      </c>
      <c r="B26160" s="233" t="s">
        <v>456</v>
      </c>
      <c r="C26160" s="236">
        <v>21025.5302833235</v>
      </c>
      <c r="D26160" s="49">
        <v>3757</v>
      </c>
      <c r="E26160" s="49">
        <v>123</v>
      </c>
      <c r="F26160" s="48">
        <v>41.785934372759755</v>
      </c>
      <c r="H26160" s="49" t="s">
        <v>461</v>
      </c>
      <c r="I26160" s="49">
        <v>90991</v>
      </c>
      <c r="J26160" s="49">
        <v>1441</v>
      </c>
      <c r="K26160" s="49">
        <v>130</v>
      </c>
      <c r="L26160" s="50">
        <v>9.021512838306732E-2</v>
      </c>
      <c r="M26160" s="49" t="s">
        <v>990</v>
      </c>
      <c r="N26160" s="53">
        <v>6853.5726832199616</v>
      </c>
      <c r="O26160" s="227">
        <v>44707</v>
      </c>
      <c r="P26160" s="227">
        <f t="shared" si="942"/>
        <v>44689</v>
      </c>
      <c r="Q26160" s="227">
        <f t="shared" si="943"/>
        <v>44702</v>
      </c>
    </row>
    <row r="26161" spans="1:17" x14ac:dyDescent="0.35">
      <c r="A26161" s="221" t="s">
        <v>852</v>
      </c>
      <c r="B26161" s="233" t="s">
        <v>448</v>
      </c>
      <c r="C26161" s="236">
        <v>5073.1152154421097</v>
      </c>
      <c r="D26161" s="49">
        <v>705</v>
      </c>
      <c r="E26161" s="49">
        <v>27</v>
      </c>
      <c r="F26161" s="48">
        <v>38.015525898190319</v>
      </c>
      <c r="H26161" s="49" t="s">
        <v>457</v>
      </c>
      <c r="I26161" s="49">
        <v>21593</v>
      </c>
      <c r="J26161" s="49">
        <v>385</v>
      </c>
      <c r="K26161" s="49">
        <v>27</v>
      </c>
      <c r="L26161" s="50">
        <v>7.0129870129870125E-2</v>
      </c>
      <c r="M26161" s="49" t="s">
        <v>990</v>
      </c>
      <c r="N26161" s="53">
        <v>7589.0253552313252</v>
      </c>
      <c r="O26161" s="227">
        <v>44707</v>
      </c>
      <c r="P26161" s="227">
        <f t="shared" si="942"/>
        <v>44689</v>
      </c>
      <c r="Q26161" s="227">
        <f t="shared" si="943"/>
        <v>44702</v>
      </c>
    </row>
    <row r="26162" spans="1:17" x14ac:dyDescent="0.35">
      <c r="A26162" s="221" t="s">
        <v>851</v>
      </c>
      <c r="B26162" s="233" t="s">
        <v>452</v>
      </c>
      <c r="C26162" s="236">
        <v>7640.4843218528404</v>
      </c>
      <c r="D26162" s="49">
        <v>1509</v>
      </c>
      <c r="E26162" s="49">
        <v>70</v>
      </c>
      <c r="F26162" s="48">
        <v>65.440877690165649</v>
      </c>
      <c r="H26162" s="49" t="s">
        <v>476</v>
      </c>
      <c r="I26162" s="49">
        <v>35203</v>
      </c>
      <c r="J26162" s="49">
        <v>551</v>
      </c>
      <c r="K26162" s="49">
        <v>71</v>
      </c>
      <c r="L26162" s="50">
        <v>0.12885662431941924</v>
      </c>
      <c r="M26162" s="49" t="s">
        <v>990</v>
      </c>
      <c r="N26162" s="53">
        <v>7211.5847214562546</v>
      </c>
      <c r="O26162" s="227">
        <v>44707</v>
      </c>
      <c r="P26162" s="227">
        <f t="shared" si="942"/>
        <v>44689</v>
      </c>
      <c r="Q26162" s="227">
        <f t="shared" si="943"/>
        <v>44702</v>
      </c>
    </row>
    <row r="26163" spans="1:17" x14ac:dyDescent="0.35">
      <c r="A26163" s="221" t="s">
        <v>850</v>
      </c>
      <c r="B26163" s="233" t="s">
        <v>443</v>
      </c>
      <c r="C26163" s="236">
        <v>4489.38887213825</v>
      </c>
      <c r="D26163" s="49">
        <v>874</v>
      </c>
      <c r="E26163" s="49">
        <v>28</v>
      </c>
      <c r="F26163" s="48">
        <v>44.549493415735689</v>
      </c>
      <c r="H26163" s="49" t="s">
        <v>457</v>
      </c>
      <c r="I26163" s="49">
        <v>21113</v>
      </c>
      <c r="J26163" s="49">
        <v>302</v>
      </c>
      <c r="K26163" s="49">
        <v>30</v>
      </c>
      <c r="L26163" s="50">
        <v>9.9337748344370855E-2</v>
      </c>
      <c r="M26163" s="49" t="s">
        <v>990</v>
      </c>
      <c r="N26163" s="53">
        <v>6726.9735057760872</v>
      </c>
      <c r="O26163" s="227">
        <v>44707</v>
      </c>
      <c r="P26163" s="227">
        <f t="shared" si="942"/>
        <v>44689</v>
      </c>
      <c r="Q26163" s="227">
        <f t="shared" si="943"/>
        <v>44702</v>
      </c>
    </row>
    <row r="26164" spans="1:17" x14ac:dyDescent="0.35">
      <c r="A26164" s="221" t="s">
        <v>849</v>
      </c>
      <c r="B26164" s="233" t="s">
        <v>446</v>
      </c>
      <c r="C26164" s="236">
        <v>39657.353717883198</v>
      </c>
      <c r="D26164" s="49">
        <v>9384</v>
      </c>
      <c r="E26164" s="49">
        <v>221</v>
      </c>
      <c r="F26164" s="48">
        <v>39.805263856009212</v>
      </c>
      <c r="H26164" s="49" t="s">
        <v>476</v>
      </c>
      <c r="I26164" s="49">
        <v>193320</v>
      </c>
      <c r="J26164" s="49">
        <v>2738</v>
      </c>
      <c r="K26164" s="49">
        <v>242</v>
      </c>
      <c r="L26164" s="50">
        <v>8.8385682980277575E-2</v>
      </c>
      <c r="M26164" s="49" t="s">
        <v>476</v>
      </c>
      <c r="N26164" s="53">
        <v>6904.1419643825566</v>
      </c>
      <c r="O26164" s="227">
        <v>44707</v>
      </c>
      <c r="P26164" s="227">
        <f t="shared" si="942"/>
        <v>44689</v>
      </c>
      <c r="Q26164" s="227">
        <f t="shared" si="943"/>
        <v>44702</v>
      </c>
    </row>
    <row r="26165" spans="1:17" x14ac:dyDescent="0.35">
      <c r="A26165" s="221" t="s">
        <v>848</v>
      </c>
      <c r="B26165" s="233" t="s">
        <v>456</v>
      </c>
      <c r="C26165" s="236">
        <v>9926.4673993127308</v>
      </c>
      <c r="D26165" s="49">
        <v>1523</v>
      </c>
      <c r="E26165" s="49">
        <v>73</v>
      </c>
      <c r="F26165" s="48">
        <v>52.529117404311741</v>
      </c>
      <c r="H26165" s="49" t="s">
        <v>457</v>
      </c>
      <c r="I26165" s="49">
        <v>40553</v>
      </c>
      <c r="J26165" s="49">
        <v>817</v>
      </c>
      <c r="K26165" s="49">
        <v>74</v>
      </c>
      <c r="L26165" s="50">
        <v>9.057527539779682E-2</v>
      </c>
      <c r="M26165" s="49" t="s">
        <v>476</v>
      </c>
      <c r="N26165" s="53">
        <v>8230.5211626098298</v>
      </c>
      <c r="O26165" s="227">
        <v>44707</v>
      </c>
      <c r="P26165" s="227">
        <f t="shared" si="942"/>
        <v>44689</v>
      </c>
      <c r="Q26165" s="227">
        <f t="shared" si="943"/>
        <v>44702</v>
      </c>
    </row>
    <row r="26166" spans="1:17" x14ac:dyDescent="0.35">
      <c r="A26166" s="221" t="s">
        <v>847</v>
      </c>
      <c r="B26166" s="233" t="s">
        <v>445</v>
      </c>
      <c r="C26166" s="236">
        <v>28615.425420800198</v>
      </c>
      <c r="D26166" s="49">
        <v>6743</v>
      </c>
      <c r="E26166" s="49">
        <v>152</v>
      </c>
      <c r="F26166" s="48">
        <v>37.941574159687079</v>
      </c>
      <c r="H26166" s="49" t="s">
        <v>461</v>
      </c>
      <c r="I26166" s="49">
        <v>134073</v>
      </c>
      <c r="J26166" s="49">
        <v>1489</v>
      </c>
      <c r="K26166" s="49">
        <v>140</v>
      </c>
      <c r="L26166" s="50">
        <v>9.4022834116856954E-2</v>
      </c>
      <c r="M26166" s="49" t="s">
        <v>461</v>
      </c>
      <c r="N26166" s="53">
        <v>5203.4872035055068</v>
      </c>
      <c r="O26166" s="227">
        <v>44707</v>
      </c>
      <c r="P26166" s="227">
        <f t="shared" si="942"/>
        <v>44689</v>
      </c>
      <c r="Q26166" s="227">
        <f t="shared" si="943"/>
        <v>44702</v>
      </c>
    </row>
    <row r="26167" spans="1:17" x14ac:dyDescent="0.35">
      <c r="A26167" s="221" t="s">
        <v>846</v>
      </c>
      <c r="B26167" s="233" t="s">
        <v>450</v>
      </c>
      <c r="C26167" s="236">
        <v>3727.2357787096198</v>
      </c>
      <c r="D26167" s="49">
        <v>697</v>
      </c>
      <c r="E26167" s="49">
        <v>14</v>
      </c>
      <c r="F26167" s="48">
        <v>26.829534254637444</v>
      </c>
      <c r="H26167" s="49" t="s">
        <v>461</v>
      </c>
      <c r="I26167" s="49">
        <v>12824</v>
      </c>
      <c r="J26167" s="49">
        <v>189</v>
      </c>
      <c r="K26167" s="49">
        <v>15</v>
      </c>
      <c r="L26167" s="50">
        <v>7.9365079365079361E-2</v>
      </c>
      <c r="M26167" s="49" t="s">
        <v>990</v>
      </c>
      <c r="N26167" s="53">
        <v>5070.7819741264766</v>
      </c>
      <c r="O26167" s="227">
        <v>44707</v>
      </c>
      <c r="P26167" s="227">
        <f t="shared" si="942"/>
        <v>44689</v>
      </c>
      <c r="Q26167" s="227">
        <f t="shared" si="943"/>
        <v>44702</v>
      </c>
    </row>
    <row r="26168" spans="1:17" x14ac:dyDescent="0.35">
      <c r="A26168" s="221" t="s">
        <v>845</v>
      </c>
      <c r="B26168" s="233" t="s">
        <v>445</v>
      </c>
      <c r="C26168" s="236">
        <v>99226.362872711004</v>
      </c>
      <c r="D26168" s="49">
        <v>30225</v>
      </c>
      <c r="E26168" s="49">
        <v>461</v>
      </c>
      <c r="F26168" s="48">
        <v>33.185305270951702</v>
      </c>
      <c r="H26168" s="49" t="s">
        <v>476</v>
      </c>
      <c r="I26168" s="49">
        <v>502242</v>
      </c>
      <c r="J26168" s="49">
        <v>9083</v>
      </c>
      <c r="K26168" s="49">
        <v>486</v>
      </c>
      <c r="L26168" s="50">
        <v>5.3506550699108223E-2</v>
      </c>
      <c r="M26168" s="49" t="s">
        <v>476</v>
      </c>
      <c r="N26168" s="53">
        <v>9153.8173294246426</v>
      </c>
      <c r="O26168" s="227">
        <v>44707</v>
      </c>
      <c r="P26168" s="227">
        <f t="shared" si="942"/>
        <v>44689</v>
      </c>
      <c r="Q26168" s="227">
        <f t="shared" si="943"/>
        <v>44702</v>
      </c>
    </row>
    <row r="26169" spans="1:17" x14ac:dyDescent="0.35">
      <c r="A26169" s="221" t="s">
        <v>844</v>
      </c>
      <c r="B26169" s="233" t="s">
        <v>443</v>
      </c>
      <c r="C26169" s="236">
        <v>3688.3663500984599</v>
      </c>
      <c r="D26169" s="49">
        <v>685</v>
      </c>
      <c r="E26169" s="49">
        <v>15</v>
      </c>
      <c r="F26169" s="48">
        <v>29.048865262529301</v>
      </c>
      <c r="H26169" s="49" t="s">
        <v>457</v>
      </c>
      <c r="I26169" s="49">
        <v>13035</v>
      </c>
      <c r="J26169" s="49">
        <v>235</v>
      </c>
      <c r="K26169" s="49">
        <v>17</v>
      </c>
      <c r="L26169" s="50">
        <v>7.2340425531914887E-2</v>
      </c>
      <c r="M26169" s="49" t="s">
        <v>990</v>
      </c>
      <c r="N26169" s="53">
        <v>6371.3844475814267</v>
      </c>
      <c r="O26169" s="227">
        <v>44707</v>
      </c>
      <c r="P26169" s="227">
        <f t="shared" si="942"/>
        <v>44689</v>
      </c>
      <c r="Q26169" s="227">
        <f t="shared" si="943"/>
        <v>44702</v>
      </c>
    </row>
    <row r="26170" spans="1:17" x14ac:dyDescent="0.35">
      <c r="A26170" s="221" t="s">
        <v>843</v>
      </c>
      <c r="B26170" s="233" t="s">
        <v>446</v>
      </c>
      <c r="C26170" s="236">
        <v>64727.380689706901</v>
      </c>
      <c r="D26170" s="49">
        <v>8902</v>
      </c>
      <c r="E26170" s="49">
        <v>516</v>
      </c>
      <c r="F26170" s="48">
        <v>56.942120111163355</v>
      </c>
      <c r="H26170" s="49" t="s">
        <v>457</v>
      </c>
      <c r="I26170" s="49">
        <v>523630</v>
      </c>
      <c r="J26170" s="49">
        <v>7068</v>
      </c>
      <c r="K26170" s="49">
        <v>558</v>
      </c>
      <c r="L26170" s="50">
        <v>7.8947368421052627E-2</v>
      </c>
      <c r="M26170" s="49" t="s">
        <v>476</v>
      </c>
      <c r="N26170" s="53">
        <v>10919.644707829138</v>
      </c>
      <c r="O26170" s="227">
        <v>44707</v>
      </c>
      <c r="P26170" s="227">
        <f t="shared" si="942"/>
        <v>44689</v>
      </c>
      <c r="Q26170" s="227">
        <f t="shared" si="943"/>
        <v>44702</v>
      </c>
    </row>
    <row r="26171" spans="1:17" x14ac:dyDescent="0.35">
      <c r="A26171" s="221" t="s">
        <v>842</v>
      </c>
      <c r="B26171" s="233" t="s">
        <v>451</v>
      </c>
      <c r="C26171" s="236">
        <v>1838.08536362777</v>
      </c>
      <c r="D26171" s="49">
        <v>220</v>
      </c>
      <c r="E26171" s="49">
        <v>5</v>
      </c>
      <c r="F26171" s="48">
        <v>19.430156194594563</v>
      </c>
      <c r="H26171" s="49" t="s">
        <v>457</v>
      </c>
      <c r="I26171" s="49">
        <v>1643</v>
      </c>
      <c r="J26171" s="49">
        <v>20</v>
      </c>
      <c r="K26171" s="49">
        <v>5</v>
      </c>
      <c r="L26171" s="50">
        <v>0.25</v>
      </c>
      <c r="M26171" s="49" t="s">
        <v>990</v>
      </c>
      <c r="N26171" s="53">
        <v>1088.0887468972956</v>
      </c>
      <c r="O26171" s="227">
        <v>44707</v>
      </c>
      <c r="P26171" s="227">
        <f t="shared" si="942"/>
        <v>44689</v>
      </c>
      <c r="Q26171" s="227">
        <f t="shared" si="943"/>
        <v>44702</v>
      </c>
    </row>
    <row r="26172" spans="1:17" x14ac:dyDescent="0.35">
      <c r="A26172" s="221" t="s">
        <v>841</v>
      </c>
      <c r="B26172" s="233" t="s">
        <v>448</v>
      </c>
      <c r="C26172" s="236">
        <v>27818.816168915801</v>
      </c>
      <c r="D26172" s="49">
        <v>5658</v>
      </c>
      <c r="E26172" s="49">
        <v>227</v>
      </c>
      <c r="F26172" s="48">
        <v>58.285318885723257</v>
      </c>
      <c r="H26172" s="49" t="s">
        <v>476</v>
      </c>
      <c r="I26172" s="49">
        <v>123443</v>
      </c>
      <c r="J26172" s="49">
        <v>2061</v>
      </c>
      <c r="K26172" s="49">
        <v>238</v>
      </c>
      <c r="L26172" s="50">
        <v>0.11547792333818535</v>
      </c>
      <c r="M26172" s="49" t="s">
        <v>990</v>
      </c>
      <c r="N26172" s="53">
        <v>7408.6545864698619</v>
      </c>
      <c r="O26172" s="227">
        <v>44707</v>
      </c>
      <c r="P26172" s="227">
        <f t="shared" si="942"/>
        <v>44689</v>
      </c>
      <c r="Q26172" s="227">
        <f t="shared" si="943"/>
        <v>44702</v>
      </c>
    </row>
    <row r="26173" spans="1:17" x14ac:dyDescent="0.35">
      <c r="A26173" s="221" t="s">
        <v>840</v>
      </c>
      <c r="B26173" s="233" t="s">
        <v>448</v>
      </c>
      <c r="C26173" s="236">
        <v>111989.024087531</v>
      </c>
      <c r="D26173" s="49">
        <v>26533</v>
      </c>
      <c r="E26173" s="49">
        <v>1648</v>
      </c>
      <c r="F26173" s="48">
        <v>105.11234174366929</v>
      </c>
      <c r="H26173" s="49" t="s">
        <v>457</v>
      </c>
      <c r="I26173" s="49">
        <v>2417493</v>
      </c>
      <c r="J26173" s="49">
        <v>25604</v>
      </c>
      <c r="K26173" s="49">
        <v>1908</v>
      </c>
      <c r="L26173" s="50">
        <v>7.4519606311513831E-2</v>
      </c>
      <c r="M26173" s="49" t="s">
        <v>461</v>
      </c>
      <c r="N26173" s="53">
        <v>22862.95483742034</v>
      </c>
      <c r="O26173" s="227">
        <v>44707</v>
      </c>
      <c r="P26173" s="227">
        <f t="shared" si="942"/>
        <v>44689</v>
      </c>
      <c r="Q26173" s="227">
        <f t="shared" si="943"/>
        <v>44702</v>
      </c>
    </row>
    <row r="26174" spans="1:17" x14ac:dyDescent="0.35">
      <c r="A26174" s="221" t="s">
        <v>839</v>
      </c>
      <c r="B26174" s="233" t="s">
        <v>446</v>
      </c>
      <c r="C26174" s="236">
        <v>23172.8895591976</v>
      </c>
      <c r="D26174" s="49">
        <v>5028</v>
      </c>
      <c r="E26174" s="49">
        <v>152</v>
      </c>
      <c r="F26174" s="48">
        <v>46.852779535358067</v>
      </c>
      <c r="H26174" s="49" t="s">
        <v>476</v>
      </c>
      <c r="I26174" s="49">
        <v>115056</v>
      </c>
      <c r="J26174" s="49">
        <v>1507</v>
      </c>
      <c r="K26174" s="49">
        <v>158</v>
      </c>
      <c r="L26174" s="50">
        <v>0.10484406104844061</v>
      </c>
      <c r="M26174" s="49" t="s">
        <v>476</v>
      </c>
      <c r="N26174" s="53">
        <v>6503.28909629595</v>
      </c>
      <c r="O26174" s="227">
        <v>44707</v>
      </c>
      <c r="P26174" s="227">
        <f t="shared" si="942"/>
        <v>44689</v>
      </c>
      <c r="Q26174" s="227">
        <f t="shared" si="943"/>
        <v>44702</v>
      </c>
    </row>
    <row r="26175" spans="1:17" x14ac:dyDescent="0.35">
      <c r="A26175" s="221" t="s">
        <v>838</v>
      </c>
      <c r="B26175" s="233" t="s">
        <v>448</v>
      </c>
      <c r="C26175" s="236">
        <v>4723.0019559667198</v>
      </c>
      <c r="D26175" s="49">
        <v>815</v>
      </c>
      <c r="E26175" s="49">
        <v>53</v>
      </c>
      <c r="F26175" s="48">
        <v>80.154832054042899</v>
      </c>
      <c r="H26175" s="49" t="s">
        <v>476</v>
      </c>
      <c r="I26175" s="49">
        <v>24924</v>
      </c>
      <c r="J26175" s="49">
        <v>470</v>
      </c>
      <c r="K26175" s="49">
        <v>58</v>
      </c>
      <c r="L26175" s="50">
        <v>0.12340425531914893</v>
      </c>
      <c r="M26175" s="49" t="s">
        <v>476</v>
      </c>
      <c r="N26175" s="53">
        <v>9951.298017275516</v>
      </c>
      <c r="O26175" s="227">
        <v>44707</v>
      </c>
      <c r="P26175" s="227">
        <f t="shared" si="942"/>
        <v>44689</v>
      </c>
      <c r="Q26175" s="227">
        <f t="shared" si="943"/>
        <v>44702</v>
      </c>
    </row>
    <row r="26176" spans="1:17" x14ac:dyDescent="0.35">
      <c r="A26176" s="221" t="s">
        <v>837</v>
      </c>
      <c r="B26176" s="233" t="s">
        <v>445</v>
      </c>
      <c r="C26176" s="236">
        <v>12248.3187771581</v>
      </c>
      <c r="D26176" s="49">
        <v>2321</v>
      </c>
      <c r="E26176" s="49">
        <v>57</v>
      </c>
      <c r="F26176" s="48">
        <v>33.240713648157019</v>
      </c>
      <c r="H26176" s="49" t="s">
        <v>457</v>
      </c>
      <c r="I26176" s="49">
        <v>36424</v>
      </c>
      <c r="J26176" s="49">
        <v>642</v>
      </c>
      <c r="K26176" s="49">
        <v>60</v>
      </c>
      <c r="L26176" s="50">
        <v>9.3457943925233641E-2</v>
      </c>
      <c r="M26176" s="49" t="s">
        <v>990</v>
      </c>
      <c r="N26176" s="53">
        <v>5241.5356889409704</v>
      </c>
      <c r="O26176" s="227">
        <v>44707</v>
      </c>
      <c r="P26176" s="227">
        <f t="shared" si="942"/>
        <v>44689</v>
      </c>
      <c r="Q26176" s="227">
        <f t="shared" si="943"/>
        <v>44702</v>
      </c>
    </row>
    <row r="26177" spans="1:17" x14ac:dyDescent="0.35">
      <c r="A26177" s="221" t="s">
        <v>836</v>
      </c>
      <c r="B26177" s="233" t="s">
        <v>451</v>
      </c>
      <c r="C26177" s="236">
        <v>1174.1958259012499</v>
      </c>
      <c r="D26177" s="49">
        <v>157</v>
      </c>
      <c r="E26177" s="49">
        <v>8</v>
      </c>
      <c r="F26177" s="48">
        <v>48.665525700534097</v>
      </c>
      <c r="H26177" s="49" t="s">
        <v>461</v>
      </c>
      <c r="I26177" s="49">
        <v>5052</v>
      </c>
      <c r="J26177" s="49">
        <v>77</v>
      </c>
      <c r="K26177" s="49">
        <v>8</v>
      </c>
      <c r="L26177" s="50">
        <v>0.1038961038961039</v>
      </c>
      <c r="M26177" s="49" t="s">
        <v>476</v>
      </c>
      <c r="N26177" s="53">
        <v>6557.6795881469698</v>
      </c>
      <c r="O26177" s="227">
        <v>44707</v>
      </c>
      <c r="P26177" s="227">
        <f t="shared" si="942"/>
        <v>44689</v>
      </c>
      <c r="Q26177" s="227">
        <f t="shared" si="943"/>
        <v>44702</v>
      </c>
    </row>
    <row r="26178" spans="1:17" x14ac:dyDescent="0.35">
      <c r="A26178" s="221" t="s">
        <v>835</v>
      </c>
      <c r="B26178" s="233" t="s">
        <v>443</v>
      </c>
      <c r="C26178" s="236">
        <v>14163.6711170745</v>
      </c>
      <c r="D26178" s="49">
        <v>2941</v>
      </c>
      <c r="E26178" s="49">
        <v>76</v>
      </c>
      <c r="F26178" s="48">
        <v>38.327432088049626</v>
      </c>
      <c r="H26178" s="49" t="s">
        <v>476</v>
      </c>
      <c r="I26178" s="49">
        <v>58274</v>
      </c>
      <c r="J26178" s="49">
        <v>812</v>
      </c>
      <c r="K26178" s="49">
        <v>82</v>
      </c>
      <c r="L26178" s="50">
        <v>0.10098522167487685</v>
      </c>
      <c r="M26178" s="49" t="s">
        <v>990</v>
      </c>
      <c r="N26178" s="53">
        <v>5732.9769470651072</v>
      </c>
      <c r="O26178" s="227">
        <v>44707</v>
      </c>
      <c r="P26178" s="227">
        <f t="shared" si="942"/>
        <v>44689</v>
      </c>
      <c r="Q26178" s="227">
        <f t="shared" si="943"/>
        <v>44702</v>
      </c>
    </row>
    <row r="26179" spans="1:17" x14ac:dyDescent="0.35">
      <c r="A26179" s="221" t="s">
        <v>834</v>
      </c>
      <c r="B26179" s="233" t="s">
        <v>456</v>
      </c>
      <c r="C26179" s="236">
        <v>5829.5344790318404</v>
      </c>
      <c r="D26179" s="49">
        <v>860</v>
      </c>
      <c r="E26179" s="49">
        <v>30</v>
      </c>
      <c r="F26179" s="48">
        <v>36.758632281269648</v>
      </c>
      <c r="H26179" s="49" t="s">
        <v>457</v>
      </c>
      <c r="I26179" s="49">
        <v>19330</v>
      </c>
      <c r="J26179" s="49">
        <v>333</v>
      </c>
      <c r="K26179" s="49">
        <v>31</v>
      </c>
      <c r="L26179" s="50">
        <v>9.3093093093093091E-2</v>
      </c>
      <c r="M26179" s="49" t="s">
        <v>990</v>
      </c>
      <c r="N26179" s="53">
        <v>5712.2914565093042</v>
      </c>
      <c r="O26179" s="227">
        <v>44707</v>
      </c>
      <c r="P26179" s="227">
        <f t="shared" si="942"/>
        <v>44689</v>
      </c>
      <c r="Q26179" s="227">
        <f t="shared" si="943"/>
        <v>44702</v>
      </c>
    </row>
    <row r="26180" spans="1:17" x14ac:dyDescent="0.35">
      <c r="A26180" s="221" t="s">
        <v>833</v>
      </c>
      <c r="B26180" s="233" t="s">
        <v>448</v>
      </c>
      <c r="C26180" s="236">
        <v>35973.240681719501</v>
      </c>
      <c r="D26180" s="49">
        <v>7736</v>
      </c>
      <c r="E26180" s="49">
        <v>255</v>
      </c>
      <c r="F26180" s="48">
        <v>50.632874239605712</v>
      </c>
      <c r="H26180" s="49" t="s">
        <v>476</v>
      </c>
      <c r="I26180" s="49">
        <v>147236</v>
      </c>
      <c r="J26180" s="49">
        <v>2226</v>
      </c>
      <c r="K26180" s="49">
        <v>268</v>
      </c>
      <c r="L26180" s="50">
        <v>0.12039532794249776</v>
      </c>
      <c r="M26180" s="49" t="s">
        <v>476</v>
      </c>
      <c r="N26180" s="53">
        <v>6187.9329129532252</v>
      </c>
      <c r="O26180" s="227">
        <v>44707</v>
      </c>
      <c r="P26180" s="227">
        <f t="shared" si="942"/>
        <v>44689</v>
      </c>
      <c r="Q26180" s="227">
        <f t="shared" si="943"/>
        <v>44702</v>
      </c>
    </row>
    <row r="26181" spans="1:17" x14ac:dyDescent="0.35">
      <c r="A26181" s="221" t="s">
        <v>832</v>
      </c>
      <c r="B26181" s="233" t="s">
        <v>444</v>
      </c>
      <c r="C26181" s="236">
        <v>36918.336746757697</v>
      </c>
      <c r="D26181" s="49">
        <v>15668</v>
      </c>
      <c r="E26181" s="49">
        <v>160</v>
      </c>
      <c r="F26181" s="48">
        <v>30.956355122296042</v>
      </c>
      <c r="H26181" s="49" t="s">
        <v>476</v>
      </c>
      <c r="I26181" s="49">
        <v>256045</v>
      </c>
      <c r="J26181" s="49">
        <v>4194</v>
      </c>
      <c r="K26181" s="49">
        <v>170</v>
      </c>
      <c r="L26181" s="50">
        <v>4.0534096328087743E-2</v>
      </c>
      <c r="M26181" s="49" t="s">
        <v>990</v>
      </c>
      <c r="N26181" s="53">
        <v>11360.20842100459</v>
      </c>
      <c r="O26181" s="227">
        <v>44707</v>
      </c>
      <c r="P26181" s="227">
        <f t="shared" si="942"/>
        <v>44689</v>
      </c>
      <c r="Q26181" s="227">
        <f t="shared" si="943"/>
        <v>44702</v>
      </c>
    </row>
    <row r="26182" spans="1:17" x14ac:dyDescent="0.35">
      <c r="A26182" s="221" t="s">
        <v>831</v>
      </c>
      <c r="B26182" s="233" t="s">
        <v>455</v>
      </c>
      <c r="C26182" s="236">
        <v>2936.1193472292898</v>
      </c>
      <c r="D26182" s="49">
        <v>649</v>
      </c>
      <c r="E26182" s="49">
        <v>30</v>
      </c>
      <c r="F26182" s="48">
        <v>72.982630793917835</v>
      </c>
      <c r="H26182" s="49" t="s">
        <v>457</v>
      </c>
      <c r="I26182" s="49">
        <v>13567</v>
      </c>
      <c r="J26182" s="49">
        <v>265</v>
      </c>
      <c r="K26182" s="49">
        <v>34</v>
      </c>
      <c r="L26182" s="50">
        <v>0.12830188679245283</v>
      </c>
      <c r="M26182" s="49" t="s">
        <v>990</v>
      </c>
      <c r="N26182" s="53">
        <v>9025.5186748478372</v>
      </c>
      <c r="O26182" s="227">
        <v>44707</v>
      </c>
      <c r="P26182" s="227">
        <f t="shared" si="942"/>
        <v>44689</v>
      </c>
      <c r="Q26182" s="227">
        <f t="shared" si="943"/>
        <v>44702</v>
      </c>
    </row>
    <row r="26183" spans="1:17" x14ac:dyDescent="0.35">
      <c r="A26183" s="221" t="s">
        <v>830</v>
      </c>
      <c r="B26183" s="233" t="s">
        <v>450</v>
      </c>
      <c r="C26183" s="236">
        <v>1357.7287896405801</v>
      </c>
      <c r="D26183" s="49">
        <v>209</v>
      </c>
      <c r="E26183" s="49">
        <v>9</v>
      </c>
      <c r="F26183" s="48">
        <v>47.34797904869653</v>
      </c>
      <c r="H26183" s="49" t="s">
        <v>476</v>
      </c>
      <c r="I26183" s="49">
        <v>3526</v>
      </c>
      <c r="J26183" s="49">
        <v>75</v>
      </c>
      <c r="K26183" s="49">
        <v>10</v>
      </c>
      <c r="L26183" s="50">
        <v>0.13333333333333333</v>
      </c>
      <c r="M26183" s="49" t="s">
        <v>476</v>
      </c>
      <c r="N26183" s="53">
        <v>5523.9308890145949</v>
      </c>
      <c r="O26183" s="227">
        <v>44707</v>
      </c>
      <c r="P26183" s="227">
        <f t="shared" si="942"/>
        <v>44689</v>
      </c>
      <c r="Q26183" s="227">
        <f t="shared" si="943"/>
        <v>44702</v>
      </c>
    </row>
    <row r="26184" spans="1:17" x14ac:dyDescent="0.35">
      <c r="A26184" s="221" t="s">
        <v>829</v>
      </c>
      <c r="B26184" s="233" t="s">
        <v>449</v>
      </c>
      <c r="C26184" s="236">
        <v>1223.64361651632</v>
      </c>
      <c r="D26184" s="49">
        <v>143</v>
      </c>
      <c r="E26184" s="49">
        <v>7</v>
      </c>
      <c r="F26184" s="48">
        <v>40.861570579143496</v>
      </c>
      <c r="H26184" s="49" t="s">
        <v>461</v>
      </c>
      <c r="I26184" s="49">
        <v>4061</v>
      </c>
      <c r="J26184" s="49">
        <v>86</v>
      </c>
      <c r="K26184" s="49">
        <v>7</v>
      </c>
      <c r="L26184" s="50">
        <v>8.1395348837209308E-2</v>
      </c>
      <c r="M26184" s="49" t="s">
        <v>990</v>
      </c>
      <c r="N26184" s="53">
        <v>7028.1901396126805</v>
      </c>
      <c r="O26184" s="227">
        <v>44707</v>
      </c>
      <c r="P26184" s="227">
        <f t="shared" si="942"/>
        <v>44689</v>
      </c>
      <c r="Q26184" s="227">
        <f t="shared" si="943"/>
        <v>44702</v>
      </c>
    </row>
    <row r="26185" spans="1:17" x14ac:dyDescent="0.35">
      <c r="A26185" s="221" t="s">
        <v>828</v>
      </c>
      <c r="B26185" s="233" t="s">
        <v>450</v>
      </c>
      <c r="C26185" s="236">
        <v>56710.292083490698</v>
      </c>
      <c r="D26185" s="49">
        <v>16828</v>
      </c>
      <c r="E26185" s="49">
        <v>487</v>
      </c>
      <c r="F26185" s="48">
        <v>61.339331905576593</v>
      </c>
      <c r="H26185" s="49" t="s">
        <v>476</v>
      </c>
      <c r="I26185" s="49">
        <v>262071</v>
      </c>
      <c r="J26185" s="49">
        <v>4490</v>
      </c>
      <c r="K26185" s="49">
        <v>518</v>
      </c>
      <c r="L26185" s="50">
        <v>0.11536748329621381</v>
      </c>
      <c r="M26185" s="49" t="s">
        <v>476</v>
      </c>
      <c r="N26185" s="53">
        <v>7917.4340936027611</v>
      </c>
      <c r="O26185" s="227">
        <v>44707</v>
      </c>
      <c r="P26185" s="227">
        <f t="shared" si="942"/>
        <v>44689</v>
      </c>
      <c r="Q26185" s="227">
        <f t="shared" si="943"/>
        <v>44702</v>
      </c>
    </row>
    <row r="26186" spans="1:17" x14ac:dyDescent="0.35">
      <c r="A26186" s="221" t="s">
        <v>827</v>
      </c>
      <c r="B26186" s="233" t="s">
        <v>453</v>
      </c>
      <c r="C26186" s="236">
        <v>758.61581752920097</v>
      </c>
      <c r="D26186" s="49">
        <v>115</v>
      </c>
      <c r="E26186" s="49" t="s">
        <v>489</v>
      </c>
      <c r="F26186" s="48">
        <v>18.831289772262618</v>
      </c>
      <c r="H26186" s="49" t="s">
        <v>457</v>
      </c>
      <c r="I26186" s="49">
        <v>6413</v>
      </c>
      <c r="J26186" s="49">
        <v>73</v>
      </c>
      <c r="K26186" s="49">
        <v>2</v>
      </c>
      <c r="L26186" s="50">
        <v>2.7397260273972601E-2</v>
      </c>
      <c r="M26186" s="49" t="s">
        <v>990</v>
      </c>
      <c r="N26186" s="53">
        <v>9622.7890736261979</v>
      </c>
      <c r="O26186" s="227">
        <v>44707</v>
      </c>
      <c r="P26186" s="227">
        <f t="shared" si="942"/>
        <v>44689</v>
      </c>
      <c r="Q26186" s="227">
        <f t="shared" si="943"/>
        <v>44702</v>
      </c>
    </row>
    <row r="26187" spans="1:17" x14ac:dyDescent="0.35">
      <c r="A26187" s="221" t="s">
        <v>826</v>
      </c>
      <c r="B26187" s="233" t="s">
        <v>455</v>
      </c>
      <c r="C26187" s="236">
        <v>1673.49740572871</v>
      </c>
      <c r="D26187" s="49">
        <v>328</v>
      </c>
      <c r="E26187" s="49">
        <v>10</v>
      </c>
      <c r="F26187" s="48">
        <v>42.6822122245648</v>
      </c>
      <c r="H26187" s="49" t="s">
        <v>461</v>
      </c>
      <c r="I26187" s="49">
        <v>4529</v>
      </c>
      <c r="J26187" s="49">
        <v>83</v>
      </c>
      <c r="K26187" s="49">
        <v>10</v>
      </c>
      <c r="L26187" s="50">
        <v>0.12048192771084337</v>
      </c>
      <c r="M26187" s="49" t="s">
        <v>990</v>
      </c>
      <c r="N26187" s="53">
        <v>4959.6730604944305</v>
      </c>
      <c r="O26187" s="227">
        <v>44707</v>
      </c>
      <c r="P26187" s="227">
        <f t="shared" si="942"/>
        <v>44689</v>
      </c>
      <c r="Q26187" s="227">
        <f t="shared" si="943"/>
        <v>44702</v>
      </c>
    </row>
    <row r="26188" spans="1:17" x14ac:dyDescent="0.35">
      <c r="A26188" s="221" t="s">
        <v>825</v>
      </c>
      <c r="B26188" s="233" t="s">
        <v>443</v>
      </c>
      <c r="C26188" s="236">
        <v>14079.6128022015</v>
      </c>
      <c r="D26188" s="49">
        <v>3722</v>
      </c>
      <c r="E26188" s="49">
        <v>74</v>
      </c>
      <c r="F26188" s="48">
        <v>37.541616804176655</v>
      </c>
      <c r="H26188" s="49" t="s">
        <v>457</v>
      </c>
      <c r="I26188" s="49">
        <v>55840</v>
      </c>
      <c r="J26188" s="49">
        <v>878</v>
      </c>
      <c r="K26188" s="49">
        <v>80</v>
      </c>
      <c r="L26188" s="50">
        <v>9.1116173120728935E-2</v>
      </c>
      <c r="M26188" s="49" t="s">
        <v>990</v>
      </c>
      <c r="N26188" s="53">
        <v>6235.9669426613436</v>
      </c>
      <c r="O26188" s="227">
        <v>44707</v>
      </c>
      <c r="P26188" s="227">
        <f t="shared" si="942"/>
        <v>44689</v>
      </c>
      <c r="Q26188" s="227">
        <f t="shared" si="943"/>
        <v>44702</v>
      </c>
    </row>
    <row r="26189" spans="1:17" x14ac:dyDescent="0.35">
      <c r="A26189" s="221" t="s">
        <v>824</v>
      </c>
      <c r="B26189" s="233" t="s">
        <v>446</v>
      </c>
      <c r="C26189" s="236">
        <v>7354.9427443027298</v>
      </c>
      <c r="D26189" s="49">
        <v>1259</v>
      </c>
      <c r="E26189" s="49">
        <v>42</v>
      </c>
      <c r="F26189" s="48">
        <v>40.788896722871883</v>
      </c>
      <c r="H26189" s="49" t="s">
        <v>457</v>
      </c>
      <c r="I26189" s="49">
        <v>33076</v>
      </c>
      <c r="J26189" s="49">
        <v>379</v>
      </c>
      <c r="K26189" s="49">
        <v>45</v>
      </c>
      <c r="L26189" s="50">
        <v>0.11873350923482849</v>
      </c>
      <c r="M26189" s="49" t="s">
        <v>990</v>
      </c>
      <c r="N26189" s="53">
        <v>5152.9972859894824</v>
      </c>
      <c r="O26189" s="227">
        <v>44707</v>
      </c>
      <c r="P26189" s="227">
        <f t="shared" ref="P26189:P26252" si="944">O26189-18</f>
        <v>44689</v>
      </c>
      <c r="Q26189" s="227">
        <f t="shared" ref="Q26189:Q26252" si="945">O26189-5</f>
        <v>44702</v>
      </c>
    </row>
    <row r="26190" spans="1:17" x14ac:dyDescent="0.35">
      <c r="A26190" s="221" t="s">
        <v>823</v>
      </c>
      <c r="B26190" s="233" t="s">
        <v>451</v>
      </c>
      <c r="C26190" s="236">
        <v>1582.42316470797</v>
      </c>
      <c r="D26190" s="49">
        <v>242</v>
      </c>
      <c r="E26190" s="49">
        <v>9</v>
      </c>
      <c r="F26190" s="48">
        <v>40.624856687798783</v>
      </c>
      <c r="H26190" s="49" t="s">
        <v>476</v>
      </c>
      <c r="I26190" s="49">
        <v>6480</v>
      </c>
      <c r="J26190" s="49">
        <v>81</v>
      </c>
      <c r="K26190" s="49">
        <v>9</v>
      </c>
      <c r="L26190" s="50">
        <v>0.1111111111111111</v>
      </c>
      <c r="M26190" s="49" t="s">
        <v>476</v>
      </c>
      <c r="N26190" s="53">
        <v>5118.7319426626455</v>
      </c>
      <c r="O26190" s="227">
        <v>44707</v>
      </c>
      <c r="P26190" s="227">
        <f t="shared" si="944"/>
        <v>44689</v>
      </c>
      <c r="Q26190" s="227">
        <f t="shared" si="945"/>
        <v>44702</v>
      </c>
    </row>
    <row r="26191" spans="1:17" x14ac:dyDescent="0.35">
      <c r="A26191" s="221" t="s">
        <v>822</v>
      </c>
      <c r="B26191" s="233" t="s">
        <v>448</v>
      </c>
      <c r="C26191" s="236">
        <v>18730.958831312699</v>
      </c>
      <c r="D26191" s="49">
        <v>2905</v>
      </c>
      <c r="E26191" s="49">
        <v>121</v>
      </c>
      <c r="F26191" s="48">
        <v>46.142096732436393</v>
      </c>
      <c r="H26191" s="49" t="s">
        <v>476</v>
      </c>
      <c r="I26191" s="49">
        <v>116868</v>
      </c>
      <c r="J26191" s="49">
        <v>1665</v>
      </c>
      <c r="K26191" s="49">
        <v>136</v>
      </c>
      <c r="L26191" s="50">
        <v>8.1681681681681675E-2</v>
      </c>
      <c r="M26191" s="49" t="s">
        <v>476</v>
      </c>
      <c r="N26191" s="53">
        <v>8889.0270647362995</v>
      </c>
      <c r="O26191" s="227">
        <v>44707</v>
      </c>
      <c r="P26191" s="227">
        <f t="shared" si="944"/>
        <v>44689</v>
      </c>
      <c r="Q26191" s="227">
        <f t="shared" si="945"/>
        <v>44702</v>
      </c>
    </row>
    <row r="26192" spans="1:17" x14ac:dyDescent="0.35">
      <c r="A26192" s="221" t="s">
        <v>821</v>
      </c>
      <c r="B26192" s="233" t="s">
        <v>451</v>
      </c>
      <c r="C26192" s="236">
        <v>1931.62596058402</v>
      </c>
      <c r="D26192" s="49">
        <v>190</v>
      </c>
      <c r="E26192" s="49">
        <v>17</v>
      </c>
      <c r="F26192" s="48">
        <v>62.863397938521146</v>
      </c>
      <c r="H26192" s="49" t="s">
        <v>476</v>
      </c>
      <c r="I26192" s="49">
        <v>8281</v>
      </c>
      <c r="J26192" s="49">
        <v>137</v>
      </c>
      <c r="K26192" s="49">
        <v>17</v>
      </c>
      <c r="L26192" s="50">
        <v>0.12408759124087591</v>
      </c>
      <c r="M26192" s="49" t="s">
        <v>476</v>
      </c>
      <c r="N26192" s="53">
        <v>7092.4704262402101</v>
      </c>
      <c r="O26192" s="227">
        <v>44707</v>
      </c>
      <c r="P26192" s="227">
        <f t="shared" si="944"/>
        <v>44689</v>
      </c>
      <c r="Q26192" s="227">
        <f t="shared" si="945"/>
        <v>44702</v>
      </c>
    </row>
    <row r="26193" spans="1:17" x14ac:dyDescent="0.35">
      <c r="A26193" s="221" t="s">
        <v>820</v>
      </c>
      <c r="B26193" s="233" t="s">
        <v>449</v>
      </c>
      <c r="C26193" s="236">
        <v>784.07156341524001</v>
      </c>
      <c r="D26193" s="49">
        <v>101</v>
      </c>
      <c r="E26193" s="49">
        <v>7</v>
      </c>
      <c r="F26193" s="48">
        <v>63.769689315361987</v>
      </c>
      <c r="H26193" s="49" t="s">
        <v>461</v>
      </c>
      <c r="I26193" s="49">
        <v>3780</v>
      </c>
      <c r="J26193" s="49">
        <v>79</v>
      </c>
      <c r="K26193" s="49">
        <v>7</v>
      </c>
      <c r="L26193" s="50">
        <v>8.8607594936708861E-2</v>
      </c>
      <c r="M26193" s="49" t="s">
        <v>990</v>
      </c>
      <c r="N26193" s="53">
        <v>10075.610911827194</v>
      </c>
      <c r="O26193" s="227">
        <v>44707</v>
      </c>
      <c r="P26193" s="227">
        <f t="shared" si="944"/>
        <v>44689</v>
      </c>
      <c r="Q26193" s="227">
        <f t="shared" si="945"/>
        <v>44702</v>
      </c>
    </row>
    <row r="26194" spans="1:17" x14ac:dyDescent="0.35">
      <c r="A26194" s="221" t="s">
        <v>819</v>
      </c>
      <c r="B26194" s="233" t="s">
        <v>455</v>
      </c>
      <c r="C26194" s="236">
        <v>6466.0125528356502</v>
      </c>
      <c r="D26194" s="49">
        <v>1404</v>
      </c>
      <c r="E26194" s="49">
        <v>86</v>
      </c>
      <c r="F26194" s="48">
        <v>95.002245861140665</v>
      </c>
      <c r="H26194" s="49" t="s">
        <v>457</v>
      </c>
      <c r="I26194" s="49">
        <v>33706</v>
      </c>
      <c r="J26194" s="49">
        <v>642</v>
      </c>
      <c r="K26194" s="49">
        <v>86</v>
      </c>
      <c r="L26194" s="50">
        <v>0.13395638629283488</v>
      </c>
      <c r="M26194" s="49" t="s">
        <v>990</v>
      </c>
      <c r="N26194" s="53">
        <v>9928.8393697666561</v>
      </c>
      <c r="O26194" s="227">
        <v>44707</v>
      </c>
      <c r="P26194" s="227">
        <f t="shared" si="944"/>
        <v>44689</v>
      </c>
      <c r="Q26194" s="227">
        <f t="shared" si="945"/>
        <v>44702</v>
      </c>
    </row>
    <row r="26195" spans="1:17" x14ac:dyDescent="0.35">
      <c r="A26195" s="221" t="s">
        <v>818</v>
      </c>
      <c r="B26195" s="233" t="s">
        <v>452</v>
      </c>
      <c r="C26195" s="236">
        <v>28666.8719119466</v>
      </c>
      <c r="D26195" s="49">
        <v>7712</v>
      </c>
      <c r="E26195" s="49">
        <v>215</v>
      </c>
      <c r="F26195" s="48">
        <v>53.571045017796095</v>
      </c>
      <c r="H26195" s="49" t="s">
        <v>476</v>
      </c>
      <c r="I26195" s="49">
        <v>158720</v>
      </c>
      <c r="J26195" s="49">
        <v>2775</v>
      </c>
      <c r="K26195" s="49">
        <v>235</v>
      </c>
      <c r="L26195" s="50">
        <v>8.468468468468468E-2</v>
      </c>
      <c r="M26195" s="49" t="s">
        <v>476</v>
      </c>
      <c r="N26195" s="53">
        <v>9680.1632508901312</v>
      </c>
      <c r="O26195" s="227">
        <v>44707</v>
      </c>
      <c r="P26195" s="227">
        <f t="shared" si="944"/>
        <v>44689</v>
      </c>
      <c r="Q26195" s="227">
        <f t="shared" si="945"/>
        <v>44702</v>
      </c>
    </row>
    <row r="26196" spans="1:17" x14ac:dyDescent="0.35">
      <c r="A26196" s="221" t="s">
        <v>817</v>
      </c>
      <c r="B26196" s="233" t="s">
        <v>454</v>
      </c>
      <c r="C26196" s="236">
        <v>37104.373350893802</v>
      </c>
      <c r="D26196" s="49">
        <v>9103</v>
      </c>
      <c r="E26196" s="49">
        <v>219</v>
      </c>
      <c r="F26196" s="48">
        <v>42.159065711536464</v>
      </c>
      <c r="H26196" s="49" t="s">
        <v>476</v>
      </c>
      <c r="I26196" s="49">
        <v>157407</v>
      </c>
      <c r="J26196" s="49">
        <v>2199</v>
      </c>
      <c r="K26196" s="49">
        <v>229</v>
      </c>
      <c r="L26196" s="50">
        <v>0.10413824465666212</v>
      </c>
      <c r="M26196" s="49" t="s">
        <v>476</v>
      </c>
      <c r="N26196" s="53">
        <v>5926.5251004354413</v>
      </c>
      <c r="O26196" s="227">
        <v>44707</v>
      </c>
      <c r="P26196" s="227">
        <f t="shared" si="944"/>
        <v>44689</v>
      </c>
      <c r="Q26196" s="227">
        <f t="shared" si="945"/>
        <v>44702</v>
      </c>
    </row>
    <row r="26197" spans="1:17" x14ac:dyDescent="0.35">
      <c r="A26197" s="221" t="s">
        <v>816</v>
      </c>
      <c r="B26197" s="233" t="s">
        <v>446</v>
      </c>
      <c r="C26197" s="236">
        <v>27391.508223539095</v>
      </c>
      <c r="D26197" s="49">
        <v>5468</v>
      </c>
      <c r="E26197" s="49">
        <v>177</v>
      </c>
      <c r="F26197" s="48">
        <v>46.156119041274295</v>
      </c>
      <c r="H26197" s="49" t="s">
        <v>476</v>
      </c>
      <c r="I26197" s="49">
        <v>140561</v>
      </c>
      <c r="J26197" s="49">
        <v>1951</v>
      </c>
      <c r="K26197" s="49">
        <v>189</v>
      </c>
      <c r="L26197" s="50">
        <v>9.6873398257303941E-2</v>
      </c>
      <c r="M26197" s="49" t="s">
        <v>476</v>
      </c>
      <c r="N26197" s="53">
        <v>7122.6453982676048</v>
      </c>
      <c r="O26197" s="227">
        <v>44707</v>
      </c>
      <c r="P26197" s="227">
        <f t="shared" si="944"/>
        <v>44689</v>
      </c>
      <c r="Q26197" s="227">
        <f t="shared" si="945"/>
        <v>44702</v>
      </c>
    </row>
    <row r="26198" spans="1:17" x14ac:dyDescent="0.35">
      <c r="A26198" s="221" t="s">
        <v>815</v>
      </c>
      <c r="B26198" s="233" t="s">
        <v>451</v>
      </c>
      <c r="C26198" s="236">
        <v>5307.8849770148699</v>
      </c>
      <c r="D26198" s="49">
        <v>717</v>
      </c>
      <c r="E26198" s="49">
        <v>43</v>
      </c>
      <c r="F26198" s="48">
        <v>57.865394309202408</v>
      </c>
      <c r="H26198" s="49" t="s">
        <v>476</v>
      </c>
      <c r="I26198" s="49">
        <v>61488</v>
      </c>
      <c r="J26198" s="49">
        <v>527</v>
      </c>
      <c r="K26198" s="49">
        <v>45</v>
      </c>
      <c r="L26198" s="50">
        <v>8.5388994307400379E-2</v>
      </c>
      <c r="M26198" s="49" t="s">
        <v>476</v>
      </c>
      <c r="N26198" s="53">
        <v>9928.6250979836113</v>
      </c>
      <c r="O26198" s="227">
        <v>44707</v>
      </c>
      <c r="P26198" s="227">
        <f t="shared" si="944"/>
        <v>44689</v>
      </c>
      <c r="Q26198" s="227">
        <f t="shared" si="945"/>
        <v>44702</v>
      </c>
    </row>
    <row r="26199" spans="1:17" x14ac:dyDescent="0.35">
      <c r="A26199" s="221" t="s">
        <v>814</v>
      </c>
      <c r="B26199" s="233" t="s">
        <v>456</v>
      </c>
      <c r="C26199" s="236">
        <v>13087.712635498299</v>
      </c>
      <c r="D26199" s="49">
        <v>2390</v>
      </c>
      <c r="E26199" s="49">
        <v>80</v>
      </c>
      <c r="F26199" s="48">
        <v>43.661454628722822</v>
      </c>
      <c r="H26199" s="49" t="s">
        <v>457</v>
      </c>
      <c r="I26199" s="49">
        <v>45533</v>
      </c>
      <c r="J26199" s="49">
        <v>898</v>
      </c>
      <c r="K26199" s="49">
        <v>80</v>
      </c>
      <c r="L26199" s="50">
        <v>8.9086859688195991E-2</v>
      </c>
      <c r="M26199" s="49" t="s">
        <v>990</v>
      </c>
      <c r="N26199" s="53">
        <v>6861.3975949037922</v>
      </c>
      <c r="O26199" s="227">
        <v>44707</v>
      </c>
      <c r="P26199" s="227">
        <f t="shared" si="944"/>
        <v>44689</v>
      </c>
      <c r="Q26199" s="227">
        <f t="shared" si="945"/>
        <v>44702</v>
      </c>
    </row>
    <row r="26200" spans="1:17" x14ac:dyDescent="0.35">
      <c r="A26200" s="221" t="s">
        <v>813</v>
      </c>
      <c r="B26200" s="233" t="s">
        <v>454</v>
      </c>
      <c r="C26200" s="236">
        <v>7927.2612196189812</v>
      </c>
      <c r="D26200" s="49">
        <v>1841</v>
      </c>
      <c r="E26200" s="49">
        <v>50</v>
      </c>
      <c r="F26200" s="48">
        <v>45.052490040188552</v>
      </c>
      <c r="H26200" s="49" t="s">
        <v>476</v>
      </c>
      <c r="I26200" s="49">
        <v>28312</v>
      </c>
      <c r="J26200" s="49">
        <v>449</v>
      </c>
      <c r="K26200" s="49">
        <v>54</v>
      </c>
      <c r="L26200" s="50">
        <v>0.12026726057906459</v>
      </c>
      <c r="M26200" s="49" t="s">
        <v>476</v>
      </c>
      <c r="N26200" s="53">
        <v>5663.9990478525051</v>
      </c>
      <c r="O26200" s="227">
        <v>44707</v>
      </c>
      <c r="P26200" s="227">
        <f t="shared" si="944"/>
        <v>44689</v>
      </c>
      <c r="Q26200" s="227">
        <f t="shared" si="945"/>
        <v>44702</v>
      </c>
    </row>
    <row r="26201" spans="1:17" x14ac:dyDescent="0.35">
      <c r="A26201" s="221" t="s">
        <v>812</v>
      </c>
      <c r="B26201" s="233" t="s">
        <v>443</v>
      </c>
      <c r="C26201" s="236">
        <v>9485.9761215318194</v>
      </c>
      <c r="D26201" s="49">
        <v>1723</v>
      </c>
      <c r="E26201" s="49">
        <v>47</v>
      </c>
      <c r="F26201" s="48">
        <v>35.390589372480278</v>
      </c>
      <c r="H26201" s="49" t="s">
        <v>476</v>
      </c>
      <c r="I26201" s="49">
        <v>30657</v>
      </c>
      <c r="J26201" s="49">
        <v>447</v>
      </c>
      <c r="K26201" s="49">
        <v>47</v>
      </c>
      <c r="L26201" s="50">
        <v>0.10514541387024609</v>
      </c>
      <c r="M26201" s="49" t="s">
        <v>476</v>
      </c>
      <c r="N26201" s="53">
        <v>4712.2193253825872</v>
      </c>
      <c r="O26201" s="227">
        <v>44707</v>
      </c>
      <c r="P26201" s="227">
        <f t="shared" si="944"/>
        <v>44689</v>
      </c>
      <c r="Q26201" s="227">
        <f t="shared" si="945"/>
        <v>44702</v>
      </c>
    </row>
    <row r="26202" spans="1:17" x14ac:dyDescent="0.35">
      <c r="A26202" s="221" t="s">
        <v>811</v>
      </c>
      <c r="B26202" s="233" t="s">
        <v>446</v>
      </c>
      <c r="C26202" s="236">
        <v>5133.8205219983302</v>
      </c>
      <c r="D26202" s="49">
        <v>863</v>
      </c>
      <c r="E26202" s="49">
        <v>52</v>
      </c>
      <c r="F26202" s="48">
        <v>72.349348762195049</v>
      </c>
      <c r="H26202" s="49" t="s">
        <v>476</v>
      </c>
      <c r="I26202" s="49">
        <v>29337</v>
      </c>
      <c r="J26202" s="49">
        <v>378</v>
      </c>
      <c r="K26202" s="49">
        <v>56</v>
      </c>
      <c r="L26202" s="50">
        <v>0.14814814814814814</v>
      </c>
      <c r="M26202" s="49" t="s">
        <v>476</v>
      </c>
      <c r="N26202" s="53">
        <v>7362.9375701833878</v>
      </c>
      <c r="O26202" s="227">
        <v>44707</v>
      </c>
      <c r="P26202" s="227">
        <f t="shared" si="944"/>
        <v>44689</v>
      </c>
      <c r="Q26202" s="227">
        <f t="shared" si="945"/>
        <v>44702</v>
      </c>
    </row>
    <row r="26203" spans="1:17" x14ac:dyDescent="0.35">
      <c r="A26203" s="221" t="s">
        <v>810</v>
      </c>
      <c r="B26203" s="233" t="s">
        <v>448</v>
      </c>
      <c r="C26203" s="236">
        <v>32414.524512956301</v>
      </c>
      <c r="D26203" s="49">
        <v>9247</v>
      </c>
      <c r="E26203" s="49">
        <v>198</v>
      </c>
      <c r="F26203" s="48">
        <v>43.631234316592078</v>
      </c>
      <c r="H26203" s="49" t="s">
        <v>457</v>
      </c>
      <c r="I26203" s="49">
        <v>136251</v>
      </c>
      <c r="J26203" s="49">
        <v>2173</v>
      </c>
      <c r="K26203" s="49">
        <v>204</v>
      </c>
      <c r="L26203" s="50">
        <v>9.3879429360331335E-2</v>
      </c>
      <c r="M26203" s="49" t="s">
        <v>990</v>
      </c>
      <c r="N26203" s="53">
        <v>6703.7849009058809</v>
      </c>
      <c r="O26203" s="227">
        <v>44707</v>
      </c>
      <c r="P26203" s="227">
        <f t="shared" si="944"/>
        <v>44689</v>
      </c>
      <c r="Q26203" s="227">
        <f t="shared" si="945"/>
        <v>44702</v>
      </c>
    </row>
    <row r="26204" spans="1:17" x14ac:dyDescent="0.35">
      <c r="A26204" s="221" t="s">
        <v>809</v>
      </c>
      <c r="B26204" s="233" t="s">
        <v>443</v>
      </c>
      <c r="C26204" s="236">
        <v>12469.6895953656</v>
      </c>
      <c r="D26204" s="49">
        <v>2818</v>
      </c>
      <c r="E26204" s="49">
        <v>47</v>
      </c>
      <c r="F26204" s="48">
        <v>26.922425225328386</v>
      </c>
      <c r="H26204" s="49" t="s">
        <v>457</v>
      </c>
      <c r="I26204" s="49">
        <v>81550</v>
      </c>
      <c r="J26204" s="49">
        <v>635</v>
      </c>
      <c r="K26204" s="49">
        <v>54</v>
      </c>
      <c r="L26204" s="50">
        <v>8.5039370078740156E-2</v>
      </c>
      <c r="M26204" s="49" t="s">
        <v>990</v>
      </c>
      <c r="N26204" s="53">
        <v>5092.3480904929647</v>
      </c>
      <c r="O26204" s="227">
        <v>44707</v>
      </c>
      <c r="P26204" s="227">
        <f t="shared" si="944"/>
        <v>44689</v>
      </c>
      <c r="Q26204" s="227">
        <f t="shared" si="945"/>
        <v>44702</v>
      </c>
    </row>
    <row r="26205" spans="1:17" x14ac:dyDescent="0.35">
      <c r="A26205" s="221" t="s">
        <v>808</v>
      </c>
      <c r="B26205" s="233" t="s">
        <v>448</v>
      </c>
      <c r="C26205" s="236">
        <v>3330.26120665499</v>
      </c>
      <c r="D26205" s="49">
        <v>533</v>
      </c>
      <c r="E26205" s="49">
        <v>13</v>
      </c>
      <c r="F26205" s="48">
        <v>27.882840742817056</v>
      </c>
      <c r="H26205" s="49" t="s">
        <v>457</v>
      </c>
      <c r="I26205" s="49">
        <v>9986</v>
      </c>
      <c r="J26205" s="49">
        <v>135</v>
      </c>
      <c r="K26205" s="49">
        <v>14</v>
      </c>
      <c r="L26205" s="50">
        <v>0.1037037037037037</v>
      </c>
      <c r="M26205" s="49" t="s">
        <v>990</v>
      </c>
      <c r="N26205" s="53">
        <v>4053.7360772249417</v>
      </c>
      <c r="O26205" s="227">
        <v>44707</v>
      </c>
      <c r="P26205" s="227">
        <f t="shared" si="944"/>
        <v>44689</v>
      </c>
      <c r="Q26205" s="227">
        <f t="shared" si="945"/>
        <v>44702</v>
      </c>
    </row>
    <row r="26206" spans="1:17" x14ac:dyDescent="0.35">
      <c r="A26206" s="221" t="s">
        <v>807</v>
      </c>
      <c r="B26206" s="233" t="s">
        <v>445</v>
      </c>
      <c r="C26206" s="236">
        <v>15120.384628985899</v>
      </c>
      <c r="D26206" s="49">
        <v>2711</v>
      </c>
      <c r="E26206" s="49">
        <v>102</v>
      </c>
      <c r="F26206" s="48">
        <v>48.184715299817917</v>
      </c>
      <c r="H26206" s="49" t="s">
        <v>476</v>
      </c>
      <c r="I26206" s="49">
        <v>60955</v>
      </c>
      <c r="J26206" s="49">
        <v>808</v>
      </c>
      <c r="K26206" s="49">
        <v>106</v>
      </c>
      <c r="L26206" s="50">
        <v>0.13118811881188119</v>
      </c>
      <c r="M26206" s="49" t="s">
        <v>476</v>
      </c>
      <c r="N26206" s="53">
        <v>5343.7794065837288</v>
      </c>
      <c r="O26206" s="227">
        <v>44707</v>
      </c>
      <c r="P26206" s="227">
        <f t="shared" si="944"/>
        <v>44689</v>
      </c>
      <c r="Q26206" s="227">
        <f t="shared" si="945"/>
        <v>44702</v>
      </c>
    </row>
    <row r="26207" spans="1:17" x14ac:dyDescent="0.35">
      <c r="A26207" s="221" t="s">
        <v>806</v>
      </c>
      <c r="B26207" s="233" t="s">
        <v>445</v>
      </c>
      <c r="C26207" s="236">
        <v>14878.570537017</v>
      </c>
      <c r="D26207" s="49">
        <v>3307</v>
      </c>
      <c r="E26207" s="49">
        <v>94</v>
      </c>
      <c r="F26207" s="48">
        <v>45.127223059372341</v>
      </c>
      <c r="H26207" s="49" t="s">
        <v>476</v>
      </c>
      <c r="I26207" s="49">
        <v>55344</v>
      </c>
      <c r="J26207" s="49">
        <v>797</v>
      </c>
      <c r="K26207" s="49">
        <v>91</v>
      </c>
      <c r="L26207" s="50">
        <v>0.11417816813048934</v>
      </c>
      <c r="M26207" s="49" t="s">
        <v>476</v>
      </c>
      <c r="N26207" s="53">
        <v>5356.6973925157081</v>
      </c>
      <c r="O26207" s="227">
        <v>44707</v>
      </c>
      <c r="P26207" s="227">
        <f t="shared" si="944"/>
        <v>44689</v>
      </c>
      <c r="Q26207" s="227">
        <f t="shared" si="945"/>
        <v>44702</v>
      </c>
    </row>
    <row r="26208" spans="1:17" x14ac:dyDescent="0.35">
      <c r="A26208" s="221" t="s">
        <v>805</v>
      </c>
      <c r="B26208" s="233" t="s">
        <v>443</v>
      </c>
      <c r="C26208" s="236">
        <v>2244.2586476452502</v>
      </c>
      <c r="D26208" s="49">
        <v>508</v>
      </c>
      <c r="E26208" s="49">
        <v>18</v>
      </c>
      <c r="F26208" s="48">
        <v>57.289042288565952</v>
      </c>
      <c r="H26208" s="49" t="s">
        <v>476</v>
      </c>
      <c r="I26208" s="49">
        <v>7612</v>
      </c>
      <c r="J26208" s="49">
        <v>114</v>
      </c>
      <c r="K26208" s="49">
        <v>18</v>
      </c>
      <c r="L26208" s="50">
        <v>0.15789473684210525</v>
      </c>
      <c r="M26208" s="49" t="s">
        <v>476</v>
      </c>
      <c r="N26208" s="53">
        <v>5079.6284162528473</v>
      </c>
      <c r="O26208" s="227">
        <v>44707</v>
      </c>
      <c r="P26208" s="227">
        <f t="shared" si="944"/>
        <v>44689</v>
      </c>
      <c r="Q26208" s="227">
        <f t="shared" si="945"/>
        <v>44702</v>
      </c>
    </row>
    <row r="26209" spans="1:17" x14ac:dyDescent="0.35">
      <c r="A26209" s="221" t="s">
        <v>804</v>
      </c>
      <c r="B26209" s="233" t="s">
        <v>450</v>
      </c>
      <c r="C26209" s="236">
        <v>17005.439503125901</v>
      </c>
      <c r="D26209" s="49">
        <v>4297</v>
      </c>
      <c r="E26209" s="49">
        <v>147</v>
      </c>
      <c r="F26209" s="48">
        <v>61.744949303250372</v>
      </c>
      <c r="H26209" s="49" t="s">
        <v>476</v>
      </c>
      <c r="I26209" s="49">
        <v>78959</v>
      </c>
      <c r="J26209" s="49">
        <v>1320</v>
      </c>
      <c r="K26209" s="49">
        <v>158</v>
      </c>
      <c r="L26209" s="50">
        <v>0.11969696969696969</v>
      </c>
      <c r="M26209" s="49" t="s">
        <v>476</v>
      </c>
      <c r="N26209" s="53">
        <v>7762.222198122905</v>
      </c>
      <c r="O26209" s="227">
        <v>44707</v>
      </c>
      <c r="P26209" s="227">
        <f t="shared" si="944"/>
        <v>44689</v>
      </c>
      <c r="Q26209" s="227">
        <f t="shared" si="945"/>
        <v>44702</v>
      </c>
    </row>
    <row r="26210" spans="1:17" x14ac:dyDescent="0.35">
      <c r="A26210" s="221" t="s">
        <v>803</v>
      </c>
      <c r="B26210" s="233" t="s">
        <v>456</v>
      </c>
      <c r="C26210" s="236">
        <v>4602.6150295043099</v>
      </c>
      <c r="D26210" s="49">
        <v>513</v>
      </c>
      <c r="E26210" s="49">
        <v>32</v>
      </c>
      <c r="F26210" s="48">
        <v>49.661209357334648</v>
      </c>
      <c r="H26210" s="49" t="s">
        <v>457</v>
      </c>
      <c r="I26210" s="49">
        <v>12172</v>
      </c>
      <c r="J26210" s="49">
        <v>223</v>
      </c>
      <c r="K26210" s="49">
        <v>33</v>
      </c>
      <c r="L26210" s="50">
        <v>0.14798206278026907</v>
      </c>
      <c r="M26210" s="49" t="s">
        <v>990</v>
      </c>
      <c r="N26210" s="53">
        <v>4845.0717379249627</v>
      </c>
      <c r="O26210" s="227">
        <v>44707</v>
      </c>
      <c r="P26210" s="227">
        <f t="shared" si="944"/>
        <v>44689</v>
      </c>
      <c r="Q26210" s="227">
        <f t="shared" si="945"/>
        <v>44702</v>
      </c>
    </row>
    <row r="26211" spans="1:17" x14ac:dyDescent="0.35">
      <c r="A26211" s="221" t="s">
        <v>802</v>
      </c>
      <c r="B26211" s="233" t="s">
        <v>449</v>
      </c>
      <c r="C26211" s="236">
        <v>16194.1783185606</v>
      </c>
      <c r="D26211" s="49">
        <v>3384</v>
      </c>
      <c r="E26211" s="49">
        <v>189</v>
      </c>
      <c r="F26211" s="48">
        <v>83.363291020003615</v>
      </c>
      <c r="H26211" s="49" t="s">
        <v>476</v>
      </c>
      <c r="I26211" s="49">
        <v>122053</v>
      </c>
      <c r="J26211" s="49">
        <v>2593</v>
      </c>
      <c r="K26211" s="49">
        <v>206</v>
      </c>
      <c r="L26211" s="50">
        <v>7.9444658696490547E-2</v>
      </c>
      <c r="M26211" s="49" t="s">
        <v>476</v>
      </c>
      <c r="N26211" s="53">
        <v>16011.926934434767</v>
      </c>
      <c r="O26211" s="227">
        <v>44707</v>
      </c>
      <c r="P26211" s="227">
        <f t="shared" si="944"/>
        <v>44689</v>
      </c>
      <c r="Q26211" s="227">
        <f t="shared" si="945"/>
        <v>44702</v>
      </c>
    </row>
    <row r="26212" spans="1:17" x14ac:dyDescent="0.35">
      <c r="A26212" s="221" t="s">
        <v>801</v>
      </c>
      <c r="B26212" s="233" t="s">
        <v>454</v>
      </c>
      <c r="C26212" s="236">
        <v>23741.067234681399</v>
      </c>
      <c r="D26212" s="49">
        <v>5603</v>
      </c>
      <c r="E26212" s="49">
        <v>138</v>
      </c>
      <c r="F26212" s="48">
        <v>41.51937551797738</v>
      </c>
      <c r="H26212" s="49" t="s">
        <v>457</v>
      </c>
      <c r="I26212" s="49">
        <v>210406</v>
      </c>
      <c r="J26212" s="49">
        <v>1936</v>
      </c>
      <c r="K26212" s="49">
        <v>130</v>
      </c>
      <c r="L26212" s="50">
        <v>6.7148760330578511E-2</v>
      </c>
      <c r="M26212" s="49" t="s">
        <v>990</v>
      </c>
      <c r="N26212" s="53">
        <v>8154.6460437627447</v>
      </c>
      <c r="O26212" s="227">
        <v>44707</v>
      </c>
      <c r="P26212" s="227">
        <f t="shared" si="944"/>
        <v>44689</v>
      </c>
      <c r="Q26212" s="227">
        <f t="shared" si="945"/>
        <v>44702</v>
      </c>
    </row>
    <row r="26213" spans="1:17" x14ac:dyDescent="0.35">
      <c r="A26213" s="221" t="s">
        <v>800</v>
      </c>
      <c r="B26213" s="233" t="s">
        <v>453</v>
      </c>
      <c r="C26213" s="236">
        <v>4086.1741400712999</v>
      </c>
      <c r="D26213" s="49">
        <v>1074</v>
      </c>
      <c r="E26213" s="49">
        <v>33</v>
      </c>
      <c r="F26213" s="48">
        <v>57.685815051967587</v>
      </c>
      <c r="H26213" s="49" t="s">
        <v>476</v>
      </c>
      <c r="I26213" s="49">
        <v>22613</v>
      </c>
      <c r="J26213" s="49">
        <v>291</v>
      </c>
      <c r="K26213" s="49">
        <v>33</v>
      </c>
      <c r="L26213" s="50">
        <v>0.1134020618556701</v>
      </c>
      <c r="M26213" s="49" t="s">
        <v>476</v>
      </c>
      <c r="N26213" s="53">
        <v>7121.5760764156348</v>
      </c>
      <c r="O26213" s="227">
        <v>44707</v>
      </c>
      <c r="P26213" s="227">
        <f t="shared" si="944"/>
        <v>44689</v>
      </c>
      <c r="Q26213" s="227">
        <f t="shared" si="945"/>
        <v>44702</v>
      </c>
    </row>
    <row r="26214" spans="1:17" x14ac:dyDescent="0.35">
      <c r="A26214" s="221" t="s">
        <v>799</v>
      </c>
      <c r="B26214" s="233" t="s">
        <v>455</v>
      </c>
      <c r="C26214" s="236">
        <v>1073.55719304948</v>
      </c>
      <c r="D26214" s="49">
        <v>102</v>
      </c>
      <c r="E26214" s="49">
        <v>6</v>
      </c>
      <c r="F26214" s="48">
        <v>39.920689027666526</v>
      </c>
      <c r="H26214" s="49" t="s">
        <v>457</v>
      </c>
      <c r="I26214" s="49">
        <v>3030</v>
      </c>
      <c r="J26214" s="49">
        <v>63</v>
      </c>
      <c r="K26214" s="49">
        <v>7</v>
      </c>
      <c r="L26214" s="50">
        <v>0.1111111111111111</v>
      </c>
      <c r="M26214" s="49" t="s">
        <v>990</v>
      </c>
      <c r="N26214" s="53">
        <v>5868.3412870669808</v>
      </c>
      <c r="O26214" s="227">
        <v>44707</v>
      </c>
      <c r="P26214" s="227">
        <f t="shared" si="944"/>
        <v>44689</v>
      </c>
      <c r="Q26214" s="227">
        <f t="shared" si="945"/>
        <v>44702</v>
      </c>
    </row>
    <row r="26215" spans="1:17" x14ac:dyDescent="0.35">
      <c r="A26215" s="221" t="s">
        <v>798</v>
      </c>
      <c r="B26215" s="233" t="s">
        <v>451</v>
      </c>
      <c r="C26215" s="236">
        <v>2112.6874094155901</v>
      </c>
      <c r="D26215" s="49">
        <v>313</v>
      </c>
      <c r="E26215" s="49">
        <v>7</v>
      </c>
      <c r="F26215" s="48">
        <v>23.666539487652347</v>
      </c>
      <c r="H26215" s="49" t="s">
        <v>476</v>
      </c>
      <c r="I26215" s="49">
        <v>8154</v>
      </c>
      <c r="J26215" s="49">
        <v>107</v>
      </c>
      <c r="K26215" s="49">
        <v>7</v>
      </c>
      <c r="L26215" s="50">
        <v>6.5420560747663545E-2</v>
      </c>
      <c r="M26215" s="49" t="s">
        <v>476</v>
      </c>
      <c r="N26215" s="53">
        <v>5064.6394503576021</v>
      </c>
      <c r="O26215" s="227">
        <v>44707</v>
      </c>
      <c r="P26215" s="227">
        <f t="shared" si="944"/>
        <v>44689</v>
      </c>
      <c r="Q26215" s="227">
        <f t="shared" si="945"/>
        <v>44702</v>
      </c>
    </row>
    <row r="26216" spans="1:17" x14ac:dyDescent="0.35">
      <c r="A26216" s="221" t="s">
        <v>452</v>
      </c>
      <c r="B26216" s="233" t="s">
        <v>452</v>
      </c>
      <c r="C26216" s="236">
        <v>3727.91584807558</v>
      </c>
      <c r="D26216" s="49">
        <v>583</v>
      </c>
      <c r="E26216" s="49">
        <v>19</v>
      </c>
      <c r="F26216" s="48">
        <v>36.404868362128923</v>
      </c>
      <c r="H26216" s="49" t="s">
        <v>457</v>
      </c>
      <c r="I26216" s="49">
        <v>13227</v>
      </c>
      <c r="J26216" s="49">
        <v>227</v>
      </c>
      <c r="K26216" s="49">
        <v>18</v>
      </c>
      <c r="L26216" s="50">
        <v>7.9295154185022032E-2</v>
      </c>
      <c r="M26216" s="49" t="s">
        <v>990</v>
      </c>
      <c r="N26216" s="53">
        <v>6089.1932449918804</v>
      </c>
      <c r="O26216" s="227">
        <v>44707</v>
      </c>
      <c r="P26216" s="227">
        <f t="shared" si="944"/>
        <v>44689</v>
      </c>
      <c r="Q26216" s="227">
        <f t="shared" si="945"/>
        <v>44702</v>
      </c>
    </row>
    <row r="26217" spans="1:17" x14ac:dyDescent="0.35">
      <c r="A26217" s="221" t="s">
        <v>797</v>
      </c>
      <c r="B26217" s="233" t="s">
        <v>448</v>
      </c>
      <c r="C26217" s="236">
        <v>48551.911070702001</v>
      </c>
      <c r="D26217" s="49">
        <v>16850</v>
      </c>
      <c r="E26217" s="49">
        <v>311</v>
      </c>
      <c r="F26217" s="48">
        <v>45.75367935967946</v>
      </c>
      <c r="H26217" s="49" t="s">
        <v>476</v>
      </c>
      <c r="I26217" s="49">
        <v>261404</v>
      </c>
      <c r="J26217" s="49">
        <v>3686</v>
      </c>
      <c r="K26217" s="49">
        <v>359</v>
      </c>
      <c r="L26217" s="50">
        <v>9.7395550732501363E-2</v>
      </c>
      <c r="M26217" s="49" t="s">
        <v>476</v>
      </c>
      <c r="N26217" s="53">
        <v>7591.8741790253998</v>
      </c>
      <c r="O26217" s="227">
        <v>44707</v>
      </c>
      <c r="P26217" s="227">
        <f t="shared" si="944"/>
        <v>44689</v>
      </c>
      <c r="Q26217" s="227">
        <f t="shared" si="945"/>
        <v>44702</v>
      </c>
    </row>
    <row r="26218" spans="1:17" x14ac:dyDescent="0.35">
      <c r="A26218" s="221" t="s">
        <v>796</v>
      </c>
      <c r="B26218" s="233" t="s">
        <v>454</v>
      </c>
      <c r="C26218" s="236">
        <v>16012.7421223003</v>
      </c>
      <c r="D26218" s="49">
        <v>4622</v>
      </c>
      <c r="E26218" s="49">
        <v>99</v>
      </c>
      <c r="F26218" s="48">
        <v>44.161259310986331</v>
      </c>
      <c r="H26218" s="49" t="s">
        <v>476</v>
      </c>
      <c r="I26218" s="49">
        <v>80426</v>
      </c>
      <c r="J26218" s="49">
        <v>1278</v>
      </c>
      <c r="K26218" s="49">
        <v>105</v>
      </c>
      <c r="L26218" s="50">
        <v>8.2159624413145546E-2</v>
      </c>
      <c r="M26218" s="49" t="s">
        <v>476</v>
      </c>
      <c r="N26218" s="53">
        <v>7981.1439554764384</v>
      </c>
      <c r="O26218" s="227">
        <v>44707</v>
      </c>
      <c r="P26218" s="227">
        <f t="shared" si="944"/>
        <v>44689</v>
      </c>
      <c r="Q26218" s="227">
        <f t="shared" si="945"/>
        <v>44702</v>
      </c>
    </row>
    <row r="26219" spans="1:17" x14ac:dyDescent="0.35">
      <c r="A26219" s="221" t="s">
        <v>795</v>
      </c>
      <c r="B26219" s="233" t="s">
        <v>454</v>
      </c>
      <c r="C26219" s="236">
        <v>89317.120164774096</v>
      </c>
      <c r="D26219" s="49">
        <v>30725</v>
      </c>
      <c r="E26219" s="49">
        <v>491</v>
      </c>
      <c r="F26219" s="48">
        <v>39.266188281404588</v>
      </c>
      <c r="H26219" s="49" t="s">
        <v>476</v>
      </c>
      <c r="I26219" s="49">
        <v>425668</v>
      </c>
      <c r="J26219" s="49">
        <v>6973</v>
      </c>
      <c r="K26219" s="49">
        <v>518</v>
      </c>
      <c r="L26219" s="50">
        <v>7.4286533773124913E-2</v>
      </c>
      <c r="M26219" s="49" t="s">
        <v>476</v>
      </c>
      <c r="N26219" s="53">
        <v>7807.0139152897718</v>
      </c>
      <c r="O26219" s="227">
        <v>44707</v>
      </c>
      <c r="P26219" s="227">
        <f t="shared" si="944"/>
        <v>44689</v>
      </c>
      <c r="Q26219" s="227">
        <f t="shared" si="945"/>
        <v>44702</v>
      </c>
    </row>
    <row r="26220" spans="1:17" x14ac:dyDescent="0.35">
      <c r="A26220" s="221" t="s">
        <v>794</v>
      </c>
      <c r="B26220" s="233" t="s">
        <v>456</v>
      </c>
      <c r="C26220" s="236">
        <v>31190.337467089099</v>
      </c>
      <c r="D26220" s="49">
        <v>4698</v>
      </c>
      <c r="E26220" s="49">
        <v>204</v>
      </c>
      <c r="F26220" s="48">
        <v>46.717765034776576</v>
      </c>
      <c r="H26220" s="49" t="s">
        <v>457</v>
      </c>
      <c r="I26220" s="49">
        <v>122500</v>
      </c>
      <c r="J26220" s="49">
        <v>2305</v>
      </c>
      <c r="K26220" s="49">
        <v>218</v>
      </c>
      <c r="L26220" s="50">
        <v>9.4577006507592196E-2</v>
      </c>
      <c r="M26220" s="49" t="s">
        <v>990</v>
      </c>
      <c r="N26220" s="53">
        <v>7390.1092042756882</v>
      </c>
      <c r="O26220" s="227">
        <v>44707</v>
      </c>
      <c r="P26220" s="227">
        <f t="shared" si="944"/>
        <v>44689</v>
      </c>
      <c r="Q26220" s="227">
        <f t="shared" si="945"/>
        <v>44702</v>
      </c>
    </row>
    <row r="26221" spans="1:17" x14ac:dyDescent="0.35">
      <c r="A26221" s="221" t="s">
        <v>793</v>
      </c>
      <c r="B26221" s="233" t="s">
        <v>443</v>
      </c>
      <c r="C26221" s="236">
        <v>42123.258085424597</v>
      </c>
      <c r="D26221" s="49">
        <v>11825</v>
      </c>
      <c r="E26221" s="49">
        <v>193</v>
      </c>
      <c r="F26221" s="48">
        <v>32.727084542599492</v>
      </c>
      <c r="H26221" s="49" t="s">
        <v>476</v>
      </c>
      <c r="I26221" s="49">
        <v>189053</v>
      </c>
      <c r="J26221" s="49">
        <v>2984</v>
      </c>
      <c r="K26221" s="49">
        <v>204</v>
      </c>
      <c r="L26221" s="50">
        <v>6.8364611260053623E-2</v>
      </c>
      <c r="M26221" s="49" t="s">
        <v>476</v>
      </c>
      <c r="N26221" s="53">
        <v>7083.9724551898271</v>
      </c>
      <c r="O26221" s="227">
        <v>44707</v>
      </c>
      <c r="P26221" s="227">
        <f t="shared" si="944"/>
        <v>44689</v>
      </c>
      <c r="Q26221" s="227">
        <f t="shared" si="945"/>
        <v>44702</v>
      </c>
    </row>
    <row r="26222" spans="1:17" x14ac:dyDescent="0.35">
      <c r="A26222" s="221" t="s">
        <v>792</v>
      </c>
      <c r="B26222" s="233" t="s">
        <v>455</v>
      </c>
      <c r="C26222" s="236">
        <v>783.91291893709104</v>
      </c>
      <c r="D26222" s="49">
        <v>111</v>
      </c>
      <c r="E26222" s="49">
        <v>8</v>
      </c>
      <c r="F26222" s="48">
        <v>72.894393959391877</v>
      </c>
      <c r="H26222" s="49" t="s">
        <v>461</v>
      </c>
      <c r="I26222" s="49">
        <v>1851</v>
      </c>
      <c r="J26222" s="49">
        <v>41</v>
      </c>
      <c r="K26222" s="49">
        <v>8</v>
      </c>
      <c r="L26222" s="50">
        <v>0.1951219512195122</v>
      </c>
      <c r="M26222" s="49" t="s">
        <v>476</v>
      </c>
      <c r="N26222" s="53">
        <v>5230.1727665863673</v>
      </c>
      <c r="O26222" s="227">
        <v>44707</v>
      </c>
      <c r="P26222" s="227">
        <f t="shared" si="944"/>
        <v>44689</v>
      </c>
      <c r="Q26222" s="227">
        <f t="shared" si="945"/>
        <v>44702</v>
      </c>
    </row>
    <row r="26223" spans="1:17" x14ac:dyDescent="0.35">
      <c r="A26223" s="221" t="s">
        <v>791</v>
      </c>
      <c r="B26223" s="233" t="s">
        <v>446</v>
      </c>
      <c r="C26223" s="236">
        <v>18209.461158597402</v>
      </c>
      <c r="D26223" s="49">
        <v>3670</v>
      </c>
      <c r="E26223" s="49">
        <v>105</v>
      </c>
      <c r="F26223" s="48">
        <v>41.187380201302418</v>
      </c>
      <c r="H26223" s="49" t="s">
        <v>476</v>
      </c>
      <c r="I26223" s="49">
        <v>91409</v>
      </c>
      <c r="J26223" s="49">
        <v>939</v>
      </c>
      <c r="K26223" s="49">
        <v>118</v>
      </c>
      <c r="L26223" s="50">
        <v>0.12566560170394037</v>
      </c>
      <c r="M26223" s="49" t="s">
        <v>476</v>
      </c>
      <c r="N26223" s="53">
        <v>5156.6600012030622</v>
      </c>
      <c r="O26223" s="227">
        <v>44707</v>
      </c>
      <c r="P26223" s="227">
        <f t="shared" si="944"/>
        <v>44689</v>
      </c>
      <c r="Q26223" s="227">
        <f t="shared" si="945"/>
        <v>44702</v>
      </c>
    </row>
    <row r="26224" spans="1:17" x14ac:dyDescent="0.35">
      <c r="A26224" s="221" t="s">
        <v>790</v>
      </c>
      <c r="B26224" s="233" t="s">
        <v>448</v>
      </c>
      <c r="C26224" s="236">
        <v>74397.767487715595</v>
      </c>
      <c r="D26224" s="49">
        <v>19339</v>
      </c>
      <c r="E26224" s="49">
        <v>693</v>
      </c>
      <c r="F26224" s="48">
        <v>66.534254550277112</v>
      </c>
      <c r="H26224" s="49" t="s">
        <v>476</v>
      </c>
      <c r="I26224" s="49">
        <v>408727</v>
      </c>
      <c r="J26224" s="49">
        <v>7358</v>
      </c>
      <c r="K26224" s="49">
        <v>738</v>
      </c>
      <c r="L26224" s="50">
        <v>0.10029899429192715</v>
      </c>
      <c r="M26224" s="49" t="s">
        <v>476</v>
      </c>
      <c r="N26224" s="53">
        <v>9890.0817167866462</v>
      </c>
      <c r="O26224" s="227">
        <v>44707</v>
      </c>
      <c r="P26224" s="227">
        <f t="shared" si="944"/>
        <v>44689</v>
      </c>
      <c r="Q26224" s="227">
        <f t="shared" si="945"/>
        <v>44702</v>
      </c>
    </row>
    <row r="26225" spans="1:17" x14ac:dyDescent="0.35">
      <c r="A26225" s="221" t="s">
        <v>451</v>
      </c>
      <c r="B26225" s="233" t="s">
        <v>446</v>
      </c>
      <c r="C26225" s="236">
        <v>33920.0551131428</v>
      </c>
      <c r="D26225" s="49">
        <v>5917</v>
      </c>
      <c r="E26225" s="49">
        <v>190</v>
      </c>
      <c r="F26225" s="48">
        <v>40.010042808480371</v>
      </c>
      <c r="H26225" s="49" t="s">
        <v>457</v>
      </c>
      <c r="I26225" s="49">
        <v>166070</v>
      </c>
      <c r="J26225" s="49">
        <v>1713</v>
      </c>
      <c r="K26225" s="49">
        <v>200</v>
      </c>
      <c r="L26225" s="50">
        <v>0.11675423234092236</v>
      </c>
      <c r="M26225" s="49" t="s">
        <v>476</v>
      </c>
      <c r="N26225" s="53">
        <v>5050.1097191209283</v>
      </c>
      <c r="O26225" s="227">
        <v>44707</v>
      </c>
      <c r="P26225" s="227">
        <f t="shared" si="944"/>
        <v>44689</v>
      </c>
      <c r="Q26225" s="227">
        <f t="shared" si="945"/>
        <v>44702</v>
      </c>
    </row>
    <row r="26226" spans="1:17" x14ac:dyDescent="0.35">
      <c r="A26226" s="221" t="s">
        <v>789</v>
      </c>
      <c r="B26226" s="233" t="s">
        <v>454</v>
      </c>
      <c r="C26226" s="236">
        <v>9049.1751865497099</v>
      </c>
      <c r="D26226" s="49">
        <v>2455</v>
      </c>
      <c r="E26226" s="49">
        <v>52</v>
      </c>
      <c r="F26226" s="48">
        <v>41.045571974410038</v>
      </c>
      <c r="H26226" s="49" t="s">
        <v>476</v>
      </c>
      <c r="I26226" s="49">
        <v>35071</v>
      </c>
      <c r="J26226" s="49">
        <v>568</v>
      </c>
      <c r="K26226" s="49">
        <v>54</v>
      </c>
      <c r="L26226" s="50">
        <v>9.5070422535211266E-2</v>
      </c>
      <c r="M26226" s="49" t="s">
        <v>476</v>
      </c>
      <c r="N26226" s="53">
        <v>6276.8151603943961</v>
      </c>
      <c r="O26226" s="227">
        <v>44707</v>
      </c>
      <c r="P26226" s="227">
        <f t="shared" si="944"/>
        <v>44689</v>
      </c>
      <c r="Q26226" s="227">
        <f t="shared" si="945"/>
        <v>44702</v>
      </c>
    </row>
    <row r="26227" spans="1:17" x14ac:dyDescent="0.35">
      <c r="A26227" s="221" t="s">
        <v>788</v>
      </c>
      <c r="B26227" s="233" t="s">
        <v>443</v>
      </c>
      <c r="C26227" s="236">
        <v>19873.653859741695</v>
      </c>
      <c r="D26227" s="49">
        <v>6107</v>
      </c>
      <c r="E26227" s="49">
        <v>129</v>
      </c>
      <c r="F26227" s="48">
        <v>46.364326254827283</v>
      </c>
      <c r="H26227" s="49" t="s">
        <v>476</v>
      </c>
      <c r="I26227" s="49">
        <v>91799</v>
      </c>
      <c r="J26227" s="49">
        <v>1678</v>
      </c>
      <c r="K26227" s="49">
        <v>134</v>
      </c>
      <c r="L26227" s="50">
        <v>7.9856972586412389E-2</v>
      </c>
      <c r="M26227" s="49" t="s">
        <v>476</v>
      </c>
      <c r="N26227" s="53">
        <v>8443.33916572405</v>
      </c>
      <c r="O26227" s="227">
        <v>44707</v>
      </c>
      <c r="P26227" s="227">
        <f t="shared" si="944"/>
        <v>44689</v>
      </c>
      <c r="Q26227" s="227">
        <f t="shared" si="945"/>
        <v>44702</v>
      </c>
    </row>
    <row r="26228" spans="1:17" x14ac:dyDescent="0.35">
      <c r="A26228" s="221" t="s">
        <v>787</v>
      </c>
      <c r="B26228" s="233" t="s">
        <v>452</v>
      </c>
      <c r="C26228" s="236">
        <v>8985.7757628436302</v>
      </c>
      <c r="D26228" s="49">
        <v>1586</v>
      </c>
      <c r="E26228" s="49">
        <v>30</v>
      </c>
      <c r="F26228" s="48">
        <v>23.847213634218445</v>
      </c>
      <c r="H26228" s="49" t="s">
        <v>457</v>
      </c>
      <c r="I26228" s="49">
        <v>32294</v>
      </c>
      <c r="J26228" s="49">
        <v>469</v>
      </c>
      <c r="K26228" s="49">
        <v>32</v>
      </c>
      <c r="L26228" s="50">
        <v>6.8230277185501065E-2</v>
      </c>
      <c r="M26228" s="49" t="s">
        <v>990</v>
      </c>
      <c r="N26228" s="53">
        <v>5219.3601574092772</v>
      </c>
      <c r="O26228" s="227">
        <v>44707</v>
      </c>
      <c r="P26228" s="227">
        <f t="shared" si="944"/>
        <v>44689</v>
      </c>
      <c r="Q26228" s="227">
        <f t="shared" si="945"/>
        <v>44702</v>
      </c>
    </row>
    <row r="26229" spans="1:17" x14ac:dyDescent="0.35">
      <c r="A26229" s="221" t="s">
        <v>786</v>
      </c>
      <c r="B26229" s="233" t="s">
        <v>451</v>
      </c>
      <c r="C26229" s="236">
        <v>1671.6385468424</v>
      </c>
      <c r="D26229" s="49">
        <v>244</v>
      </c>
      <c r="E26229" s="49" t="s">
        <v>489</v>
      </c>
      <c r="F26229" s="48">
        <v>17.091869905367915</v>
      </c>
      <c r="H26229" s="49" t="s">
        <v>457</v>
      </c>
      <c r="I26229" s="49">
        <v>9728</v>
      </c>
      <c r="J26229" s="49">
        <v>143</v>
      </c>
      <c r="K26229" s="49">
        <v>4</v>
      </c>
      <c r="L26229" s="50">
        <v>2.7972027972027972E-2</v>
      </c>
      <c r="M26229" s="49" t="s">
        <v>990</v>
      </c>
      <c r="N26229" s="53">
        <v>8554.4808876366405</v>
      </c>
      <c r="O26229" s="227">
        <v>44707</v>
      </c>
      <c r="P26229" s="227">
        <f t="shared" si="944"/>
        <v>44689</v>
      </c>
      <c r="Q26229" s="227">
        <f t="shared" si="945"/>
        <v>44702</v>
      </c>
    </row>
    <row r="26230" spans="1:17" x14ac:dyDescent="0.35">
      <c r="A26230" s="221" t="s">
        <v>785</v>
      </c>
      <c r="B26230" s="233" t="s">
        <v>452</v>
      </c>
      <c r="C26230" s="236">
        <v>28406.395546395601</v>
      </c>
      <c r="D26230" s="49">
        <v>5770</v>
      </c>
      <c r="E26230" s="49">
        <v>248</v>
      </c>
      <c r="F26230" s="48">
        <v>62.360202248656726</v>
      </c>
      <c r="H26230" s="49" t="s">
        <v>457</v>
      </c>
      <c r="I26230" s="49">
        <v>110793</v>
      </c>
      <c r="J26230" s="49">
        <v>1926</v>
      </c>
      <c r="K26230" s="49">
        <v>266</v>
      </c>
      <c r="L26230" s="50">
        <v>0.13811007268951195</v>
      </c>
      <c r="M26230" s="49" t="s">
        <v>990</v>
      </c>
      <c r="N26230" s="53">
        <v>6780.1632799708868</v>
      </c>
      <c r="O26230" s="227">
        <v>44707</v>
      </c>
      <c r="P26230" s="227">
        <f t="shared" si="944"/>
        <v>44689</v>
      </c>
      <c r="Q26230" s="227">
        <f t="shared" si="945"/>
        <v>44702</v>
      </c>
    </row>
    <row r="26231" spans="1:17" x14ac:dyDescent="0.35">
      <c r="A26231" s="221" t="s">
        <v>784</v>
      </c>
      <c r="B26231" s="233" t="s">
        <v>449</v>
      </c>
      <c r="C26231" s="236">
        <v>1156.5421476148199</v>
      </c>
      <c r="D26231" s="49">
        <v>75</v>
      </c>
      <c r="E26231" s="49">
        <v>5</v>
      </c>
      <c r="F26231" s="48">
        <v>30.880228436067476</v>
      </c>
      <c r="H26231" s="49" t="s">
        <v>476</v>
      </c>
      <c r="I26231" s="49">
        <v>2596</v>
      </c>
      <c r="J26231" s="49">
        <v>51</v>
      </c>
      <c r="K26231" s="49">
        <v>4</v>
      </c>
      <c r="L26231" s="50">
        <v>7.8431372549019607E-2</v>
      </c>
      <c r="M26231" s="49" t="s">
        <v>476</v>
      </c>
      <c r="N26231" s="53">
        <v>4409.6966206704365</v>
      </c>
      <c r="O26231" s="227">
        <v>44707</v>
      </c>
      <c r="P26231" s="227">
        <f t="shared" si="944"/>
        <v>44689</v>
      </c>
      <c r="Q26231" s="227">
        <f t="shared" si="945"/>
        <v>44702</v>
      </c>
    </row>
    <row r="26232" spans="1:17" x14ac:dyDescent="0.35">
      <c r="A26232" s="221" t="s">
        <v>783</v>
      </c>
      <c r="B26232" s="233" t="s">
        <v>453</v>
      </c>
      <c r="C26232" s="236">
        <v>44.670954202623797</v>
      </c>
      <c r="D26232" s="49">
        <v>10</v>
      </c>
      <c r="E26232" s="49">
        <v>0</v>
      </c>
      <c r="F26232" s="48">
        <v>0</v>
      </c>
      <c r="H26232" s="49" t="s">
        <v>461</v>
      </c>
      <c r="I26232" s="49">
        <v>152</v>
      </c>
      <c r="J26232" s="49">
        <v>0</v>
      </c>
      <c r="K26232" s="49">
        <v>0</v>
      </c>
      <c r="L26232" s="50">
        <v>0</v>
      </c>
      <c r="M26232" s="49" t="s">
        <v>461</v>
      </c>
      <c r="N26232" s="53">
        <v>0</v>
      </c>
      <c r="O26232" s="227">
        <v>44707</v>
      </c>
      <c r="P26232" s="227">
        <f t="shared" si="944"/>
        <v>44689</v>
      </c>
      <c r="Q26232" s="227">
        <f t="shared" si="945"/>
        <v>44702</v>
      </c>
    </row>
    <row r="26233" spans="1:17" x14ac:dyDescent="0.35">
      <c r="A26233" s="221" t="s">
        <v>782</v>
      </c>
      <c r="B26233" s="233" t="s">
        <v>443</v>
      </c>
      <c r="C26233" s="236">
        <v>20124.902253938701</v>
      </c>
      <c r="D26233" s="49">
        <v>3454</v>
      </c>
      <c r="E26233" s="49">
        <v>119</v>
      </c>
      <c r="F26233" s="48">
        <v>42.236229983857143</v>
      </c>
      <c r="H26233" s="49" t="s">
        <v>457</v>
      </c>
      <c r="I26233" s="49">
        <v>94451</v>
      </c>
      <c r="J26233" s="49">
        <v>1172</v>
      </c>
      <c r="K26233" s="49">
        <v>121</v>
      </c>
      <c r="L26233" s="50">
        <v>0.10324232081911262</v>
      </c>
      <c r="M26233" s="49" t="s">
        <v>990</v>
      </c>
      <c r="N26233" s="53">
        <v>5823.6307695388914</v>
      </c>
      <c r="O26233" s="227">
        <v>44707</v>
      </c>
      <c r="P26233" s="227">
        <f t="shared" si="944"/>
        <v>44689</v>
      </c>
      <c r="Q26233" s="227">
        <f t="shared" si="945"/>
        <v>44702</v>
      </c>
    </row>
    <row r="26234" spans="1:17" x14ac:dyDescent="0.35">
      <c r="A26234" s="221" t="s">
        <v>781</v>
      </c>
      <c r="B26234" s="233" t="s">
        <v>449</v>
      </c>
      <c r="C26234" s="236">
        <v>6112.4113664417901</v>
      </c>
      <c r="D26234" s="49">
        <v>1249</v>
      </c>
      <c r="E26234" s="49">
        <v>47</v>
      </c>
      <c r="F26234" s="48">
        <v>54.923378939679345</v>
      </c>
      <c r="H26234" s="49" t="s">
        <v>457</v>
      </c>
      <c r="I26234" s="49">
        <v>30173</v>
      </c>
      <c r="J26234" s="49">
        <v>561</v>
      </c>
      <c r="K26234" s="49">
        <v>53</v>
      </c>
      <c r="L26234" s="50">
        <v>9.4474153297682703E-2</v>
      </c>
      <c r="M26234" s="49" t="s">
        <v>990</v>
      </c>
      <c r="N26234" s="53">
        <v>9178.0471955796093</v>
      </c>
      <c r="O26234" s="227">
        <v>44707</v>
      </c>
      <c r="P26234" s="227">
        <f t="shared" si="944"/>
        <v>44689</v>
      </c>
      <c r="Q26234" s="227">
        <f t="shared" si="945"/>
        <v>44702</v>
      </c>
    </row>
    <row r="26235" spans="1:17" x14ac:dyDescent="0.35">
      <c r="A26235" s="221" t="s">
        <v>780</v>
      </c>
      <c r="B26235" s="233" t="s">
        <v>450</v>
      </c>
      <c r="C26235" s="236">
        <v>1549.67718243236</v>
      </c>
      <c r="D26235" s="49">
        <v>281</v>
      </c>
      <c r="E26235" s="49">
        <v>5</v>
      </c>
      <c r="F26235" s="48">
        <v>23.046274488102661</v>
      </c>
      <c r="H26235" s="49" t="s">
        <v>476</v>
      </c>
      <c r="I26235" s="49">
        <v>4672</v>
      </c>
      <c r="J26235" s="49">
        <v>63</v>
      </c>
      <c r="K26235" s="49">
        <v>7</v>
      </c>
      <c r="L26235" s="50">
        <v>0.1111111111111111</v>
      </c>
      <c r="M26235" s="49" t="s">
        <v>476</v>
      </c>
      <c r="N26235" s="53">
        <v>4065.3628197013099</v>
      </c>
      <c r="O26235" s="227">
        <v>44707</v>
      </c>
      <c r="P26235" s="227">
        <f t="shared" si="944"/>
        <v>44689</v>
      </c>
      <c r="Q26235" s="227">
        <f t="shared" si="945"/>
        <v>44702</v>
      </c>
    </row>
    <row r="26236" spans="1:17" x14ac:dyDescent="0.35">
      <c r="A26236" s="221" t="s">
        <v>779</v>
      </c>
      <c r="B26236" s="233" t="s">
        <v>455</v>
      </c>
      <c r="C26236" s="236">
        <v>6720.1246284321996</v>
      </c>
      <c r="D26236" s="49">
        <v>1490</v>
      </c>
      <c r="E26236" s="49">
        <v>118</v>
      </c>
      <c r="F26236" s="48">
        <v>125.42284398879976</v>
      </c>
      <c r="H26236" s="49" t="s">
        <v>476</v>
      </c>
      <c r="I26236" s="49">
        <v>55761</v>
      </c>
      <c r="J26236" s="49">
        <v>1096</v>
      </c>
      <c r="K26236" s="49">
        <v>122</v>
      </c>
      <c r="L26236" s="50">
        <v>0.11131386861313869</v>
      </c>
      <c r="M26236" s="49" t="s">
        <v>476</v>
      </c>
      <c r="N26236" s="53">
        <v>16309.221340374101</v>
      </c>
      <c r="O26236" s="227">
        <v>44707</v>
      </c>
      <c r="P26236" s="227">
        <f t="shared" si="944"/>
        <v>44689</v>
      </c>
      <c r="Q26236" s="227">
        <f t="shared" si="945"/>
        <v>44702</v>
      </c>
    </row>
    <row r="26237" spans="1:17" x14ac:dyDescent="0.35">
      <c r="A26237" s="221" t="s">
        <v>778</v>
      </c>
      <c r="B26237" s="233" t="s">
        <v>451</v>
      </c>
      <c r="C26237" s="236">
        <v>17148.496197419699</v>
      </c>
      <c r="D26237" s="49">
        <v>3506</v>
      </c>
      <c r="E26237" s="49">
        <v>123</v>
      </c>
      <c r="F26237" s="48">
        <v>51.23314712013206</v>
      </c>
      <c r="H26237" s="49" t="s">
        <v>476</v>
      </c>
      <c r="I26237" s="49">
        <v>104498</v>
      </c>
      <c r="J26237" s="49">
        <v>1691</v>
      </c>
      <c r="K26237" s="49">
        <v>128</v>
      </c>
      <c r="L26237" s="50">
        <v>7.5694855115316387E-2</v>
      </c>
      <c r="M26237" s="49" t="s">
        <v>476</v>
      </c>
      <c r="N26237" s="53">
        <v>9860.9229668455791</v>
      </c>
      <c r="O26237" s="227">
        <v>44707</v>
      </c>
      <c r="P26237" s="227">
        <f t="shared" si="944"/>
        <v>44689</v>
      </c>
      <c r="Q26237" s="227">
        <f t="shared" si="945"/>
        <v>44702</v>
      </c>
    </row>
    <row r="26238" spans="1:17" x14ac:dyDescent="0.35">
      <c r="A26238" s="221" t="s">
        <v>777</v>
      </c>
      <c r="B26238" s="233" t="s">
        <v>448</v>
      </c>
      <c r="C26238" s="236">
        <v>11689.851587155499</v>
      </c>
      <c r="D26238" s="49">
        <v>1718</v>
      </c>
      <c r="E26238" s="49">
        <v>70</v>
      </c>
      <c r="F26238" s="48">
        <v>42.772142680527004</v>
      </c>
      <c r="H26238" s="49" t="s">
        <v>476</v>
      </c>
      <c r="I26238" s="49">
        <v>60845</v>
      </c>
      <c r="J26238" s="49">
        <v>1186</v>
      </c>
      <c r="K26238" s="49">
        <v>75</v>
      </c>
      <c r="L26238" s="50">
        <v>6.3237774030354132E-2</v>
      </c>
      <c r="M26238" s="49" t="s">
        <v>476</v>
      </c>
      <c r="N26238" s="53">
        <v>10145.552243821005</v>
      </c>
      <c r="O26238" s="227">
        <v>44707</v>
      </c>
      <c r="P26238" s="227">
        <f t="shared" si="944"/>
        <v>44689</v>
      </c>
      <c r="Q26238" s="227">
        <f t="shared" si="945"/>
        <v>44702</v>
      </c>
    </row>
    <row r="26239" spans="1:17" x14ac:dyDescent="0.35">
      <c r="A26239" s="221" t="s">
        <v>776</v>
      </c>
      <c r="B26239" s="233" t="s">
        <v>452</v>
      </c>
      <c r="C26239" s="236">
        <v>6846.1077774764299</v>
      </c>
      <c r="D26239" s="49">
        <v>1187</v>
      </c>
      <c r="E26239" s="49">
        <v>26</v>
      </c>
      <c r="F26239" s="48">
        <v>27.12698831959414</v>
      </c>
      <c r="H26239" s="49" t="s">
        <v>457</v>
      </c>
      <c r="I26239" s="49">
        <v>22416</v>
      </c>
      <c r="J26239" s="49">
        <v>320</v>
      </c>
      <c r="K26239" s="49">
        <v>27</v>
      </c>
      <c r="L26239" s="50">
        <v>8.4375000000000006E-2</v>
      </c>
      <c r="M26239" s="49" t="s">
        <v>990</v>
      </c>
      <c r="N26239" s="53">
        <v>4674.18875660699</v>
      </c>
      <c r="O26239" s="227">
        <v>44707</v>
      </c>
      <c r="P26239" s="227">
        <f t="shared" si="944"/>
        <v>44689</v>
      </c>
      <c r="Q26239" s="227">
        <f t="shared" si="945"/>
        <v>44702</v>
      </c>
    </row>
    <row r="26240" spans="1:17" x14ac:dyDescent="0.35">
      <c r="A26240" s="221" t="s">
        <v>775</v>
      </c>
      <c r="B26240" s="233" t="s">
        <v>449</v>
      </c>
      <c r="C26240" s="236">
        <v>5803.7608961074102</v>
      </c>
      <c r="D26240" s="49">
        <v>957</v>
      </c>
      <c r="E26240" s="49">
        <v>53</v>
      </c>
      <c r="F26240" s="48">
        <v>65.22863973003038</v>
      </c>
      <c r="H26240" s="49" t="s">
        <v>476</v>
      </c>
      <c r="I26240" s="49">
        <v>52594</v>
      </c>
      <c r="J26240" s="49">
        <v>664</v>
      </c>
      <c r="K26240" s="49">
        <v>56</v>
      </c>
      <c r="L26240" s="50">
        <v>8.4337349397590355E-2</v>
      </c>
      <c r="M26240" s="49" t="s">
        <v>476</v>
      </c>
      <c r="N26240" s="53">
        <v>11440.857262837028</v>
      </c>
      <c r="O26240" s="227">
        <v>44707</v>
      </c>
      <c r="P26240" s="227">
        <f t="shared" si="944"/>
        <v>44689</v>
      </c>
      <c r="Q26240" s="227">
        <f t="shared" si="945"/>
        <v>44702</v>
      </c>
    </row>
    <row r="26241" spans="1:17" x14ac:dyDescent="0.35">
      <c r="A26241" s="221" t="s">
        <v>774</v>
      </c>
      <c r="B26241" s="233" t="s">
        <v>445</v>
      </c>
      <c r="C26241" s="236">
        <v>7644.3301449872188</v>
      </c>
      <c r="D26241" s="49">
        <v>1547</v>
      </c>
      <c r="E26241" s="49">
        <v>39</v>
      </c>
      <c r="F26241" s="48">
        <v>36.441574773442014</v>
      </c>
      <c r="H26241" s="49" t="s">
        <v>457</v>
      </c>
      <c r="I26241" s="49">
        <v>24354</v>
      </c>
      <c r="J26241" s="49">
        <v>374</v>
      </c>
      <c r="K26241" s="49">
        <v>43</v>
      </c>
      <c r="L26241" s="50">
        <v>0.11497326203208556</v>
      </c>
      <c r="M26241" s="49" t="s">
        <v>990</v>
      </c>
      <c r="N26241" s="53">
        <v>4892.5150131728815</v>
      </c>
      <c r="O26241" s="227">
        <v>44707</v>
      </c>
      <c r="P26241" s="227">
        <f t="shared" si="944"/>
        <v>44689</v>
      </c>
      <c r="Q26241" s="227">
        <f t="shared" si="945"/>
        <v>44702</v>
      </c>
    </row>
    <row r="26242" spans="1:17" x14ac:dyDescent="0.35">
      <c r="A26242" s="221" t="s">
        <v>773</v>
      </c>
      <c r="B26242" s="233" t="s">
        <v>452</v>
      </c>
      <c r="C26242" s="236">
        <v>7375.1368838712397</v>
      </c>
      <c r="D26242" s="49">
        <v>1127</v>
      </c>
      <c r="E26242" s="49">
        <v>44</v>
      </c>
      <c r="F26242" s="48">
        <v>42.61422116422392</v>
      </c>
      <c r="H26242" s="49" t="s">
        <v>457</v>
      </c>
      <c r="I26242" s="49">
        <v>33505</v>
      </c>
      <c r="J26242" s="49">
        <v>617</v>
      </c>
      <c r="K26242" s="49">
        <v>45</v>
      </c>
      <c r="L26242" s="50">
        <v>7.2933549432739053E-2</v>
      </c>
      <c r="M26242" s="49" t="s">
        <v>990</v>
      </c>
      <c r="N26242" s="53">
        <v>8365.9464185583238</v>
      </c>
      <c r="O26242" s="227">
        <v>44707</v>
      </c>
      <c r="P26242" s="227">
        <f t="shared" si="944"/>
        <v>44689</v>
      </c>
      <c r="Q26242" s="227">
        <f t="shared" si="945"/>
        <v>44702</v>
      </c>
    </row>
    <row r="26243" spans="1:17" x14ac:dyDescent="0.35">
      <c r="A26243" s="221" t="s">
        <v>450</v>
      </c>
      <c r="B26243" s="233" t="s">
        <v>450</v>
      </c>
      <c r="C26243" s="236">
        <v>4897.5438326430303</v>
      </c>
      <c r="D26243" s="49">
        <v>1240</v>
      </c>
      <c r="E26243" s="49">
        <v>37</v>
      </c>
      <c r="F26243" s="48">
        <v>53.962909433132872</v>
      </c>
      <c r="H26243" s="49" t="s">
        <v>476</v>
      </c>
      <c r="I26243" s="49">
        <v>24321</v>
      </c>
      <c r="J26243" s="49">
        <v>402</v>
      </c>
      <c r="K26243" s="49">
        <v>41</v>
      </c>
      <c r="L26243" s="50">
        <v>0.10199004975124377</v>
      </c>
      <c r="M26243" s="49" t="s">
        <v>990</v>
      </c>
      <c r="N26243" s="53">
        <v>8208.1960618830217</v>
      </c>
      <c r="O26243" s="227">
        <v>44707</v>
      </c>
      <c r="P26243" s="227">
        <f t="shared" si="944"/>
        <v>44689</v>
      </c>
      <c r="Q26243" s="227">
        <f t="shared" si="945"/>
        <v>44702</v>
      </c>
    </row>
    <row r="26244" spans="1:17" x14ac:dyDescent="0.35">
      <c r="A26244" s="221" t="s">
        <v>772</v>
      </c>
      <c r="B26244" s="233" t="s">
        <v>455</v>
      </c>
      <c r="C26244" s="236">
        <v>640.69980114844998</v>
      </c>
      <c r="D26244" s="49">
        <v>51</v>
      </c>
      <c r="E26244" s="49" t="s">
        <v>489</v>
      </c>
      <c r="F26244" s="48">
        <v>33.445572154323855</v>
      </c>
      <c r="H26244" s="49" t="s">
        <v>476</v>
      </c>
      <c r="I26244" s="49">
        <v>704</v>
      </c>
      <c r="J26244" s="49">
        <v>23</v>
      </c>
      <c r="K26244" s="49">
        <v>3</v>
      </c>
      <c r="L26244" s="50">
        <v>0.13043478260869565</v>
      </c>
      <c r="M26244" s="49" t="s">
        <v>476</v>
      </c>
      <c r="N26244" s="53">
        <v>3589.8247445640936</v>
      </c>
      <c r="O26244" s="227">
        <v>44707</v>
      </c>
      <c r="P26244" s="227">
        <f t="shared" si="944"/>
        <v>44689</v>
      </c>
      <c r="Q26244" s="227">
        <f t="shared" si="945"/>
        <v>44702</v>
      </c>
    </row>
    <row r="26245" spans="1:17" x14ac:dyDescent="0.35">
      <c r="A26245" s="221" t="s">
        <v>771</v>
      </c>
      <c r="B26245" s="233" t="s">
        <v>445</v>
      </c>
      <c r="C26245" s="236">
        <v>14379.4508026329</v>
      </c>
      <c r="D26245" s="49">
        <v>4363</v>
      </c>
      <c r="E26245" s="49">
        <v>143</v>
      </c>
      <c r="F26245" s="48">
        <v>71.033907028044922</v>
      </c>
      <c r="H26245" s="49" t="s">
        <v>476</v>
      </c>
      <c r="I26245" s="49">
        <v>65075</v>
      </c>
      <c r="J26245" s="49">
        <v>959</v>
      </c>
      <c r="K26245" s="49">
        <v>148</v>
      </c>
      <c r="L26245" s="50">
        <v>0.15432742440041711</v>
      </c>
      <c r="M26245" s="49" t="s">
        <v>476</v>
      </c>
      <c r="N26245" s="53">
        <v>6669.2394108988192</v>
      </c>
      <c r="O26245" s="227">
        <v>44707</v>
      </c>
      <c r="P26245" s="227">
        <f t="shared" si="944"/>
        <v>44689</v>
      </c>
      <c r="Q26245" s="227">
        <f t="shared" si="945"/>
        <v>44702</v>
      </c>
    </row>
    <row r="26246" spans="1:17" x14ac:dyDescent="0.35">
      <c r="A26246" s="221" t="s">
        <v>770</v>
      </c>
      <c r="B26246" s="233" t="s">
        <v>445</v>
      </c>
      <c r="C26246" s="236">
        <v>10764.140179352</v>
      </c>
      <c r="D26246" s="49">
        <v>2355</v>
      </c>
      <c r="E26246" s="49">
        <v>60</v>
      </c>
      <c r="F26246" s="48">
        <v>39.814738700033217</v>
      </c>
      <c r="H26246" s="49" t="s">
        <v>476</v>
      </c>
      <c r="I26246" s="49">
        <v>37697</v>
      </c>
      <c r="J26246" s="49">
        <v>564</v>
      </c>
      <c r="K26246" s="49">
        <v>63</v>
      </c>
      <c r="L26246" s="50">
        <v>0.11170212765957446</v>
      </c>
      <c r="M26246" s="49" t="s">
        <v>476</v>
      </c>
      <c r="N26246" s="53">
        <v>5239.6196129243708</v>
      </c>
      <c r="O26246" s="227">
        <v>44707</v>
      </c>
      <c r="P26246" s="227">
        <f t="shared" si="944"/>
        <v>44689</v>
      </c>
      <c r="Q26246" s="227">
        <f t="shared" si="945"/>
        <v>44702</v>
      </c>
    </row>
    <row r="26247" spans="1:17" x14ac:dyDescent="0.35">
      <c r="A26247" s="221" t="s">
        <v>769</v>
      </c>
      <c r="B26247" s="233" t="s">
        <v>443</v>
      </c>
      <c r="C26247" s="236">
        <v>3341.0756913925802</v>
      </c>
      <c r="D26247" s="49">
        <v>441</v>
      </c>
      <c r="E26247" s="49">
        <v>11</v>
      </c>
      <c r="F26247" s="48">
        <v>23.516805911894661</v>
      </c>
      <c r="H26247" s="49" t="s">
        <v>476</v>
      </c>
      <c r="I26247" s="49">
        <v>8784</v>
      </c>
      <c r="J26247" s="49">
        <v>147</v>
      </c>
      <c r="K26247" s="49">
        <v>11</v>
      </c>
      <c r="L26247" s="50">
        <v>7.4829931972789115E-2</v>
      </c>
      <c r="M26247" s="49" t="s">
        <v>476</v>
      </c>
      <c r="N26247" s="53">
        <v>4399.7805969708379</v>
      </c>
      <c r="O26247" s="227">
        <v>44707</v>
      </c>
      <c r="P26247" s="227">
        <f t="shared" si="944"/>
        <v>44689</v>
      </c>
      <c r="Q26247" s="227">
        <f t="shared" si="945"/>
        <v>44702</v>
      </c>
    </row>
    <row r="26248" spans="1:17" x14ac:dyDescent="0.35">
      <c r="A26248" s="221" t="s">
        <v>768</v>
      </c>
      <c r="B26248" s="233" t="s">
        <v>443</v>
      </c>
      <c r="C26248" s="236">
        <v>6951.4661738035902</v>
      </c>
      <c r="D26248" s="49">
        <v>666</v>
      </c>
      <c r="E26248" s="49">
        <v>33</v>
      </c>
      <c r="F26248" s="48">
        <v>33.90857120222617</v>
      </c>
      <c r="H26248" s="49" t="s">
        <v>457</v>
      </c>
      <c r="I26248" s="49">
        <v>22105</v>
      </c>
      <c r="J26248" s="49">
        <v>385</v>
      </c>
      <c r="K26248" s="49">
        <v>33</v>
      </c>
      <c r="L26248" s="50">
        <v>8.5714285714285715E-2</v>
      </c>
      <c r="M26248" s="49" t="s">
        <v>990</v>
      </c>
      <c r="N26248" s="53">
        <v>5538.3999630302733</v>
      </c>
      <c r="O26248" s="227">
        <v>44707</v>
      </c>
      <c r="P26248" s="227">
        <f t="shared" si="944"/>
        <v>44689</v>
      </c>
      <c r="Q26248" s="227">
        <f t="shared" si="945"/>
        <v>44702</v>
      </c>
    </row>
    <row r="26249" spans="1:17" x14ac:dyDescent="0.35">
      <c r="A26249" s="221" t="s">
        <v>767</v>
      </c>
      <c r="B26249" s="233" t="s">
        <v>456</v>
      </c>
      <c r="C26249" s="236">
        <v>12588.6400801333</v>
      </c>
      <c r="D26249" s="49">
        <v>2157</v>
      </c>
      <c r="E26249" s="49">
        <v>83</v>
      </c>
      <c r="F26249" s="48">
        <v>47.094613801276068</v>
      </c>
      <c r="H26249" s="49" t="s">
        <v>457</v>
      </c>
      <c r="I26249" s="49">
        <v>43602</v>
      </c>
      <c r="J26249" s="49">
        <v>920</v>
      </c>
      <c r="K26249" s="49">
        <v>88</v>
      </c>
      <c r="L26249" s="50">
        <v>9.5652173913043481E-2</v>
      </c>
      <c r="M26249" s="49" t="s">
        <v>990</v>
      </c>
      <c r="N26249" s="53">
        <v>7308.1762139811544</v>
      </c>
      <c r="O26249" s="227">
        <v>44707</v>
      </c>
      <c r="P26249" s="227">
        <f t="shared" si="944"/>
        <v>44689</v>
      </c>
      <c r="Q26249" s="227">
        <f t="shared" si="945"/>
        <v>44702</v>
      </c>
    </row>
    <row r="26250" spans="1:17" x14ac:dyDescent="0.35">
      <c r="A26250" s="221" t="s">
        <v>766</v>
      </c>
      <c r="B26250" s="233" t="s">
        <v>449</v>
      </c>
      <c r="C26250" s="236">
        <v>3234.7555519856501</v>
      </c>
      <c r="D26250" s="49">
        <v>558</v>
      </c>
      <c r="E26250" s="49">
        <v>28</v>
      </c>
      <c r="F26250" s="48">
        <v>61.828474141494333</v>
      </c>
      <c r="H26250" s="49" t="s">
        <v>476</v>
      </c>
      <c r="I26250" s="49">
        <v>17639</v>
      </c>
      <c r="J26250" s="49">
        <v>365</v>
      </c>
      <c r="K26250" s="49">
        <v>32</v>
      </c>
      <c r="L26250" s="50">
        <v>8.7671232876712329E-2</v>
      </c>
      <c r="M26250" s="49" t="s">
        <v>476</v>
      </c>
      <c r="N26250" s="53">
        <v>11283.696530822717</v>
      </c>
      <c r="O26250" s="227">
        <v>44707</v>
      </c>
      <c r="P26250" s="227">
        <f t="shared" si="944"/>
        <v>44689</v>
      </c>
      <c r="Q26250" s="227">
        <f t="shared" si="945"/>
        <v>44702</v>
      </c>
    </row>
    <row r="26251" spans="1:17" x14ac:dyDescent="0.35">
      <c r="A26251" s="221" t="s">
        <v>765</v>
      </c>
      <c r="B26251" s="233" t="s">
        <v>452</v>
      </c>
      <c r="C26251" s="236">
        <v>65938.694494203999</v>
      </c>
      <c r="D26251" s="49">
        <v>18732</v>
      </c>
      <c r="E26251" s="49">
        <v>396</v>
      </c>
      <c r="F26251" s="48">
        <v>42.89698863874321</v>
      </c>
      <c r="H26251" s="49" t="s">
        <v>476</v>
      </c>
      <c r="I26251" s="49">
        <v>310078</v>
      </c>
      <c r="J26251" s="49">
        <v>5760</v>
      </c>
      <c r="K26251" s="49">
        <v>418</v>
      </c>
      <c r="L26251" s="50">
        <v>7.256944444444445E-2</v>
      </c>
      <c r="M26251" s="49" t="s">
        <v>476</v>
      </c>
      <c r="N26251" s="53">
        <v>8735.3867773440725</v>
      </c>
      <c r="O26251" s="227">
        <v>44707</v>
      </c>
      <c r="P26251" s="227">
        <f t="shared" si="944"/>
        <v>44689</v>
      </c>
      <c r="Q26251" s="227">
        <f t="shared" si="945"/>
        <v>44702</v>
      </c>
    </row>
    <row r="26252" spans="1:17" x14ac:dyDescent="0.35">
      <c r="A26252" s="221" t="s">
        <v>764</v>
      </c>
      <c r="B26252" s="233" t="s">
        <v>451</v>
      </c>
      <c r="C26252" s="236">
        <v>284.28993454947903</v>
      </c>
      <c r="D26252" s="49">
        <v>24</v>
      </c>
      <c r="E26252" s="49" t="s">
        <v>489</v>
      </c>
      <c r="F26252" s="48">
        <v>50.250510305098189</v>
      </c>
      <c r="H26252" s="49" t="s">
        <v>461</v>
      </c>
      <c r="I26252" s="49">
        <v>251</v>
      </c>
      <c r="J26252" s="49">
        <v>6</v>
      </c>
      <c r="K26252" s="49">
        <v>2</v>
      </c>
      <c r="L26252" s="50">
        <v>0.33333333333333331</v>
      </c>
      <c r="M26252" s="49" t="s">
        <v>990</v>
      </c>
      <c r="N26252" s="53">
        <v>2110.5214328141242</v>
      </c>
      <c r="O26252" s="227">
        <v>44707</v>
      </c>
      <c r="P26252" s="227">
        <f t="shared" si="944"/>
        <v>44689</v>
      </c>
      <c r="Q26252" s="227">
        <f t="shared" si="945"/>
        <v>44702</v>
      </c>
    </row>
    <row r="26253" spans="1:17" x14ac:dyDescent="0.35">
      <c r="A26253" s="221" t="s">
        <v>763</v>
      </c>
      <c r="B26253" s="233" t="s">
        <v>451</v>
      </c>
      <c r="C26253" s="236">
        <v>588.18731235931102</v>
      </c>
      <c r="D26253" s="49">
        <v>96</v>
      </c>
      <c r="E26253" s="49" t="s">
        <v>489</v>
      </c>
      <c r="F26253" s="48">
        <v>48.575390816956109</v>
      </c>
      <c r="H26253" s="49" t="s">
        <v>461</v>
      </c>
      <c r="I26253" s="49">
        <v>1860</v>
      </c>
      <c r="J26253" s="49">
        <v>24</v>
      </c>
      <c r="K26253" s="49">
        <v>5</v>
      </c>
      <c r="L26253" s="50">
        <v>0.20833333333333334</v>
      </c>
      <c r="M26253" s="49" t="s">
        <v>476</v>
      </c>
      <c r="N26253" s="53">
        <v>4080.3328286243132</v>
      </c>
      <c r="O26253" s="227">
        <v>44707</v>
      </c>
      <c r="P26253" s="227">
        <f t="shared" ref="P26253:P26316" si="946">O26253-18</f>
        <v>44689</v>
      </c>
      <c r="Q26253" s="227">
        <f t="shared" ref="Q26253:Q26316" si="947">O26253-5</f>
        <v>44702</v>
      </c>
    </row>
    <row r="26254" spans="1:17" x14ac:dyDescent="0.35">
      <c r="A26254" s="221" t="s">
        <v>762</v>
      </c>
      <c r="B26254" s="233" t="s">
        <v>445</v>
      </c>
      <c r="C26254" s="236">
        <v>24005.037471817101</v>
      </c>
      <c r="D26254" s="49">
        <v>4630</v>
      </c>
      <c r="E26254" s="49">
        <v>194</v>
      </c>
      <c r="F26254" s="48">
        <v>57.725978863443615</v>
      </c>
      <c r="H26254" s="49" t="s">
        <v>461</v>
      </c>
      <c r="I26254" s="49">
        <v>115702</v>
      </c>
      <c r="J26254" s="49">
        <v>1404</v>
      </c>
      <c r="K26254" s="49">
        <v>213</v>
      </c>
      <c r="L26254" s="50">
        <v>0.1517094017094017</v>
      </c>
      <c r="M26254" s="49" t="s">
        <v>476</v>
      </c>
      <c r="N26254" s="53">
        <v>5848.7723739167395</v>
      </c>
      <c r="O26254" s="227">
        <v>44707</v>
      </c>
      <c r="P26254" s="227">
        <f t="shared" si="946"/>
        <v>44689</v>
      </c>
      <c r="Q26254" s="227">
        <f t="shared" si="947"/>
        <v>44702</v>
      </c>
    </row>
    <row r="26255" spans="1:17" x14ac:dyDescent="0.35">
      <c r="A26255" s="221" t="s">
        <v>761</v>
      </c>
      <c r="B26255" s="233" t="s">
        <v>455</v>
      </c>
      <c r="C26255" s="236">
        <v>2126.5553566797198</v>
      </c>
      <c r="D26255" s="49">
        <v>384</v>
      </c>
      <c r="E26255" s="49">
        <v>22</v>
      </c>
      <c r="F26255" s="48">
        <v>73.895493314695955</v>
      </c>
      <c r="H26255" s="49" t="s">
        <v>476</v>
      </c>
      <c r="I26255" s="49">
        <v>9171</v>
      </c>
      <c r="J26255" s="49">
        <v>179</v>
      </c>
      <c r="K26255" s="49">
        <v>25</v>
      </c>
      <c r="L26255" s="50">
        <v>0.13966480446927373</v>
      </c>
      <c r="M26255" s="49" t="s">
        <v>476</v>
      </c>
      <c r="N26255" s="53">
        <v>8417.3684657558224</v>
      </c>
      <c r="O26255" s="227">
        <v>44707</v>
      </c>
      <c r="P26255" s="227">
        <f t="shared" si="946"/>
        <v>44689</v>
      </c>
      <c r="Q26255" s="227">
        <f t="shared" si="947"/>
        <v>44702</v>
      </c>
    </row>
    <row r="26256" spans="1:17" x14ac:dyDescent="0.35">
      <c r="A26256" s="221" t="s">
        <v>760</v>
      </c>
      <c r="B26256" s="233" t="s">
        <v>446</v>
      </c>
      <c r="C26256" s="236">
        <v>11334.7969583208</v>
      </c>
      <c r="D26256" s="49">
        <v>2757</v>
      </c>
      <c r="E26256" s="49">
        <v>76</v>
      </c>
      <c r="F26256" s="48">
        <v>47.892974603187312</v>
      </c>
      <c r="H26256" s="49" t="s">
        <v>476</v>
      </c>
      <c r="I26256" s="49">
        <v>48016</v>
      </c>
      <c r="J26256" s="49">
        <v>805</v>
      </c>
      <c r="K26256" s="49">
        <v>80</v>
      </c>
      <c r="L26256" s="50">
        <v>9.9378881987577633E-2</v>
      </c>
      <c r="M26256" s="49" t="s">
        <v>476</v>
      </c>
      <c r="N26256" s="53">
        <v>7102.0239970779085</v>
      </c>
      <c r="O26256" s="227">
        <v>44707</v>
      </c>
      <c r="P26256" s="227">
        <f t="shared" si="946"/>
        <v>44689</v>
      </c>
      <c r="Q26256" s="227">
        <f t="shared" si="947"/>
        <v>44702</v>
      </c>
    </row>
    <row r="26257" spans="1:17" x14ac:dyDescent="0.35">
      <c r="A26257" s="221" t="s">
        <v>759</v>
      </c>
      <c r="B26257" s="233" t="s">
        <v>443</v>
      </c>
      <c r="C26257" s="236">
        <v>18997.195740859199</v>
      </c>
      <c r="D26257" s="49">
        <v>4244</v>
      </c>
      <c r="E26257" s="49">
        <v>164</v>
      </c>
      <c r="F26257" s="48">
        <v>61.663236374885635</v>
      </c>
      <c r="H26257" s="49" t="s">
        <v>476</v>
      </c>
      <c r="I26257" s="49">
        <v>99367</v>
      </c>
      <c r="J26257" s="49">
        <v>1433</v>
      </c>
      <c r="K26257" s="49">
        <v>174</v>
      </c>
      <c r="L26257" s="50">
        <v>0.12142358688066993</v>
      </c>
      <c r="M26257" s="49" t="s">
        <v>476</v>
      </c>
      <c r="N26257" s="53">
        <v>7543.2185862985098</v>
      </c>
      <c r="O26257" s="227">
        <v>44707</v>
      </c>
      <c r="P26257" s="227">
        <f t="shared" si="946"/>
        <v>44689</v>
      </c>
      <c r="Q26257" s="227">
        <f t="shared" si="947"/>
        <v>44702</v>
      </c>
    </row>
    <row r="26258" spans="1:17" x14ac:dyDescent="0.35">
      <c r="A26258" s="221" t="s">
        <v>758</v>
      </c>
      <c r="B26258" s="233" t="s">
        <v>450</v>
      </c>
      <c r="C26258" s="236">
        <v>2565.26734316681</v>
      </c>
      <c r="D26258" s="49">
        <v>481</v>
      </c>
      <c r="E26258" s="49">
        <v>13</v>
      </c>
      <c r="F26258" s="48">
        <v>36.197842343601963</v>
      </c>
      <c r="H26258" s="49" t="s">
        <v>476</v>
      </c>
      <c r="I26258" s="49">
        <v>8127</v>
      </c>
      <c r="J26258" s="49">
        <v>136</v>
      </c>
      <c r="K26258" s="49">
        <v>15</v>
      </c>
      <c r="L26258" s="50">
        <v>0.11029411764705882</v>
      </c>
      <c r="M26258" s="49" t="s">
        <v>476</v>
      </c>
      <c r="N26258" s="53">
        <v>5301.5916786321641</v>
      </c>
      <c r="O26258" s="227">
        <v>44707</v>
      </c>
      <c r="P26258" s="227">
        <f t="shared" si="946"/>
        <v>44689</v>
      </c>
      <c r="Q26258" s="227">
        <f t="shared" si="947"/>
        <v>44702</v>
      </c>
    </row>
    <row r="26259" spans="1:17" x14ac:dyDescent="0.35">
      <c r="A26259" s="221" t="s">
        <v>757</v>
      </c>
      <c r="B26259" s="233" t="s">
        <v>448</v>
      </c>
      <c r="C26259" s="236">
        <v>13726.140611803099</v>
      </c>
      <c r="D26259" s="49">
        <v>2534</v>
      </c>
      <c r="E26259" s="49">
        <v>110</v>
      </c>
      <c r="F26259" s="48">
        <v>57.242185399051678</v>
      </c>
      <c r="H26259" s="49" t="s">
        <v>476</v>
      </c>
      <c r="I26259" s="49">
        <v>63975</v>
      </c>
      <c r="J26259" s="49">
        <v>1096</v>
      </c>
      <c r="K26259" s="49">
        <v>116</v>
      </c>
      <c r="L26259" s="50">
        <v>0.10583941605839416</v>
      </c>
      <c r="M26259" s="49" t="s">
        <v>476</v>
      </c>
      <c r="N26259" s="53">
        <v>7984.7644796640816</v>
      </c>
      <c r="O26259" s="227">
        <v>44707</v>
      </c>
      <c r="P26259" s="227">
        <f t="shared" si="946"/>
        <v>44689</v>
      </c>
      <c r="Q26259" s="227">
        <f t="shared" si="947"/>
        <v>44702</v>
      </c>
    </row>
    <row r="26260" spans="1:17" x14ac:dyDescent="0.35">
      <c r="A26260" s="221" t="s">
        <v>756</v>
      </c>
      <c r="B26260" s="233" t="s">
        <v>450</v>
      </c>
      <c r="C26260" s="236">
        <v>40638.3414967149</v>
      </c>
      <c r="D26260" s="49">
        <v>13650</v>
      </c>
      <c r="E26260" s="49">
        <v>401</v>
      </c>
      <c r="F26260" s="48">
        <v>70.482347674480152</v>
      </c>
      <c r="H26260" s="49" t="s">
        <v>476</v>
      </c>
      <c r="I26260" s="49">
        <v>247099</v>
      </c>
      <c r="J26260" s="49">
        <v>4436</v>
      </c>
      <c r="K26260" s="49">
        <v>448</v>
      </c>
      <c r="L26260" s="50">
        <v>0.10099188458070334</v>
      </c>
      <c r="M26260" s="49" t="s">
        <v>476</v>
      </c>
      <c r="N26260" s="53">
        <v>10915.799800438694</v>
      </c>
      <c r="O26260" s="227">
        <v>44707</v>
      </c>
      <c r="P26260" s="227">
        <f t="shared" si="946"/>
        <v>44689</v>
      </c>
      <c r="Q26260" s="227">
        <f t="shared" si="947"/>
        <v>44702</v>
      </c>
    </row>
    <row r="26261" spans="1:17" x14ac:dyDescent="0.35">
      <c r="A26261" s="221" t="s">
        <v>755</v>
      </c>
      <c r="B26261" s="233" t="s">
        <v>443</v>
      </c>
      <c r="C26261" s="236">
        <v>5633.4886654636903</v>
      </c>
      <c r="D26261" s="49">
        <v>1208</v>
      </c>
      <c r="E26261" s="49">
        <v>41</v>
      </c>
      <c r="F26261" s="48">
        <v>51.985041640806749</v>
      </c>
      <c r="H26261" s="49" t="s">
        <v>461</v>
      </c>
      <c r="I26261" s="49">
        <v>24761</v>
      </c>
      <c r="J26261" s="49">
        <v>411</v>
      </c>
      <c r="K26261" s="49">
        <v>43</v>
      </c>
      <c r="L26261" s="50">
        <v>0.10462287104622871</v>
      </c>
      <c r="M26261" s="49" t="s">
        <v>476</v>
      </c>
      <c r="N26261" s="53">
        <v>7295.6568195415157</v>
      </c>
      <c r="O26261" s="227">
        <v>44707</v>
      </c>
      <c r="P26261" s="227">
        <f t="shared" si="946"/>
        <v>44689</v>
      </c>
      <c r="Q26261" s="227">
        <f t="shared" si="947"/>
        <v>44702</v>
      </c>
    </row>
    <row r="26262" spans="1:17" x14ac:dyDescent="0.35">
      <c r="A26262" s="221" t="s">
        <v>754</v>
      </c>
      <c r="B26262" s="233" t="s">
        <v>448</v>
      </c>
      <c r="C26262" s="236">
        <v>16381.7017673096</v>
      </c>
      <c r="D26262" s="49">
        <v>3556</v>
      </c>
      <c r="E26262" s="49">
        <v>173</v>
      </c>
      <c r="F26262" s="48">
        <v>75.432595664768328</v>
      </c>
      <c r="H26262" s="49" t="s">
        <v>476</v>
      </c>
      <c r="I26262" s="49">
        <v>82979</v>
      </c>
      <c r="J26262" s="49">
        <v>1336</v>
      </c>
      <c r="K26262" s="49">
        <v>183</v>
      </c>
      <c r="L26262" s="50">
        <v>0.13697604790419163</v>
      </c>
      <c r="M26262" s="49" t="s">
        <v>476</v>
      </c>
      <c r="N26262" s="53">
        <v>8155.4408630857042</v>
      </c>
      <c r="O26262" s="227">
        <v>44707</v>
      </c>
      <c r="P26262" s="227">
        <f t="shared" si="946"/>
        <v>44689</v>
      </c>
      <c r="Q26262" s="227">
        <f t="shared" si="947"/>
        <v>44702</v>
      </c>
    </row>
    <row r="26263" spans="1:17" x14ac:dyDescent="0.35">
      <c r="A26263" s="221" t="s">
        <v>753</v>
      </c>
      <c r="B26263" s="233" t="s">
        <v>443</v>
      </c>
      <c r="C26263" s="236">
        <v>4679.7541789357701</v>
      </c>
      <c r="D26263" s="49">
        <v>812</v>
      </c>
      <c r="E26263" s="49">
        <v>15</v>
      </c>
      <c r="F26263" s="48">
        <v>22.894975472242148</v>
      </c>
      <c r="H26263" s="49" t="s">
        <v>457</v>
      </c>
      <c r="I26263" s="49">
        <v>15682</v>
      </c>
      <c r="J26263" s="49">
        <v>211</v>
      </c>
      <c r="K26263" s="49">
        <v>15</v>
      </c>
      <c r="L26263" s="50">
        <v>7.1090047393364927E-2</v>
      </c>
      <c r="M26263" s="49" t="s">
        <v>990</v>
      </c>
      <c r="N26263" s="53">
        <v>4508.7838363335532</v>
      </c>
      <c r="O26263" s="227">
        <v>44707</v>
      </c>
      <c r="P26263" s="227">
        <f t="shared" si="946"/>
        <v>44689</v>
      </c>
      <c r="Q26263" s="227">
        <f t="shared" si="947"/>
        <v>44702</v>
      </c>
    </row>
    <row r="26264" spans="1:17" x14ac:dyDescent="0.35">
      <c r="A26264" s="221" t="s">
        <v>752</v>
      </c>
      <c r="B26264" s="233" t="s">
        <v>448</v>
      </c>
      <c r="C26264" s="236">
        <v>21060.365670931398</v>
      </c>
      <c r="D26264" s="49">
        <v>4805</v>
      </c>
      <c r="E26264" s="49">
        <v>103</v>
      </c>
      <c r="F26264" s="48">
        <v>34.933595038653891</v>
      </c>
      <c r="H26264" s="49" t="s">
        <v>476</v>
      </c>
      <c r="I26264" s="49">
        <v>82341</v>
      </c>
      <c r="J26264" s="49">
        <v>1424</v>
      </c>
      <c r="K26264" s="49">
        <v>104</v>
      </c>
      <c r="L26264" s="50">
        <v>7.3033707865168537E-2</v>
      </c>
      <c r="M26264" s="49" t="s">
        <v>476</v>
      </c>
      <c r="N26264" s="53">
        <v>6761.5160261223673</v>
      </c>
      <c r="O26264" s="227">
        <v>44707</v>
      </c>
      <c r="P26264" s="227">
        <f t="shared" si="946"/>
        <v>44689</v>
      </c>
      <c r="Q26264" s="227">
        <f t="shared" si="947"/>
        <v>44702</v>
      </c>
    </row>
    <row r="26265" spans="1:17" x14ac:dyDescent="0.35">
      <c r="A26265" s="221" t="s">
        <v>751</v>
      </c>
      <c r="B26265" s="233" t="s">
        <v>445</v>
      </c>
      <c r="C26265" s="236">
        <v>9795.2977499826702</v>
      </c>
      <c r="D26265" s="49">
        <v>1467</v>
      </c>
      <c r="E26265" s="49">
        <v>54</v>
      </c>
      <c r="F26265" s="48">
        <v>39.377494748944017</v>
      </c>
      <c r="H26265" s="49" t="s">
        <v>476</v>
      </c>
      <c r="I26265" s="49">
        <v>33905</v>
      </c>
      <c r="J26265" s="49">
        <v>505</v>
      </c>
      <c r="K26265" s="49">
        <v>59</v>
      </c>
      <c r="L26265" s="50">
        <v>0.11683168316831684</v>
      </c>
      <c r="M26265" s="49" t="s">
        <v>476</v>
      </c>
      <c r="N26265" s="53">
        <v>5155.5349606487807</v>
      </c>
      <c r="O26265" s="227">
        <v>44707</v>
      </c>
      <c r="P26265" s="227">
        <f t="shared" si="946"/>
        <v>44689</v>
      </c>
      <c r="Q26265" s="227">
        <f t="shared" si="947"/>
        <v>44702</v>
      </c>
    </row>
    <row r="26266" spans="1:17" x14ac:dyDescent="0.35">
      <c r="A26266" s="221" t="s">
        <v>750</v>
      </c>
      <c r="B26266" s="233" t="s">
        <v>449</v>
      </c>
      <c r="C26266" s="236">
        <v>2200.0396936397201</v>
      </c>
      <c r="D26266" s="49">
        <v>399</v>
      </c>
      <c r="E26266" s="49">
        <v>19</v>
      </c>
      <c r="F26266" s="48">
        <v>61.687198693111561</v>
      </c>
      <c r="H26266" s="49" t="s">
        <v>457</v>
      </c>
      <c r="I26266" s="49">
        <v>8963</v>
      </c>
      <c r="J26266" s="49">
        <v>203</v>
      </c>
      <c r="K26266" s="49">
        <v>20</v>
      </c>
      <c r="L26266" s="50">
        <v>9.8522167487684734E-2</v>
      </c>
      <c r="M26266" s="49" t="s">
        <v>476</v>
      </c>
      <c r="N26266" s="53">
        <v>9227.1062466222666</v>
      </c>
      <c r="O26266" s="227">
        <v>44707</v>
      </c>
      <c r="P26266" s="227">
        <f t="shared" si="946"/>
        <v>44689</v>
      </c>
      <c r="Q26266" s="227">
        <f t="shared" si="947"/>
        <v>44702</v>
      </c>
    </row>
    <row r="26267" spans="1:17" x14ac:dyDescent="0.35">
      <c r="A26267" s="221" t="s">
        <v>749</v>
      </c>
      <c r="B26267" s="233" t="s">
        <v>452</v>
      </c>
      <c r="C26267" s="236">
        <v>13408.0042293721</v>
      </c>
      <c r="D26267" s="49">
        <v>2158</v>
      </c>
      <c r="E26267" s="49">
        <v>73</v>
      </c>
      <c r="F26267" s="48">
        <v>38.889350160429508</v>
      </c>
      <c r="H26267" s="49" t="s">
        <v>457</v>
      </c>
      <c r="I26267" s="49">
        <v>59833</v>
      </c>
      <c r="J26267" s="49">
        <v>1099</v>
      </c>
      <c r="K26267" s="49">
        <v>77</v>
      </c>
      <c r="L26267" s="50">
        <v>7.0063694267515922E-2</v>
      </c>
      <c r="M26267" s="49" t="s">
        <v>990</v>
      </c>
      <c r="N26267" s="53">
        <v>8196.5964598406626</v>
      </c>
      <c r="O26267" s="227">
        <v>44707</v>
      </c>
      <c r="P26267" s="227">
        <f t="shared" si="946"/>
        <v>44689</v>
      </c>
      <c r="Q26267" s="227">
        <f t="shared" si="947"/>
        <v>44702</v>
      </c>
    </row>
    <row r="26268" spans="1:17" x14ac:dyDescent="0.35">
      <c r="A26268" s="221" t="s">
        <v>748</v>
      </c>
      <c r="B26268" s="233" t="s">
        <v>445</v>
      </c>
      <c r="C26268" s="236">
        <v>13670.424629515401</v>
      </c>
      <c r="D26268" s="49">
        <v>3025</v>
      </c>
      <c r="E26268" s="49">
        <v>66</v>
      </c>
      <c r="F26268" s="48">
        <v>34.485290998988006</v>
      </c>
      <c r="H26268" s="49" t="s">
        <v>476</v>
      </c>
      <c r="I26268" s="49">
        <v>62656</v>
      </c>
      <c r="J26268" s="49">
        <v>1017</v>
      </c>
      <c r="K26268" s="49">
        <v>67</v>
      </c>
      <c r="L26268" s="50">
        <v>6.5880039331366769E-2</v>
      </c>
      <c r="M26268" s="49" t="s">
        <v>476</v>
      </c>
      <c r="N26268" s="53">
        <v>7439.4177764180486</v>
      </c>
      <c r="O26268" s="227">
        <v>44707</v>
      </c>
      <c r="P26268" s="227">
        <f t="shared" si="946"/>
        <v>44689</v>
      </c>
      <c r="Q26268" s="227">
        <f t="shared" si="947"/>
        <v>44702</v>
      </c>
    </row>
    <row r="26269" spans="1:17" x14ac:dyDescent="0.35">
      <c r="A26269" s="221" t="s">
        <v>747</v>
      </c>
      <c r="B26269" s="233" t="s">
        <v>445</v>
      </c>
      <c r="C26269" s="236">
        <v>11367.9661478833</v>
      </c>
      <c r="D26269" s="49">
        <v>2791</v>
      </c>
      <c r="E26269" s="49">
        <v>52</v>
      </c>
      <c r="F26269" s="48">
        <v>32.673265085129664</v>
      </c>
      <c r="H26269" s="49" t="s">
        <v>457</v>
      </c>
      <c r="I26269" s="49">
        <v>43022</v>
      </c>
      <c r="J26269" s="49">
        <v>618</v>
      </c>
      <c r="K26269" s="49">
        <v>52</v>
      </c>
      <c r="L26269" s="50">
        <v>8.4142394822006472E-2</v>
      </c>
      <c r="M26269" s="49" t="s">
        <v>990</v>
      </c>
      <c r="N26269" s="53">
        <v>5436.328644548882</v>
      </c>
      <c r="O26269" s="227">
        <v>44707</v>
      </c>
      <c r="P26269" s="227">
        <f t="shared" si="946"/>
        <v>44689</v>
      </c>
      <c r="Q26269" s="227">
        <f t="shared" si="947"/>
        <v>44702</v>
      </c>
    </row>
    <row r="26270" spans="1:17" x14ac:dyDescent="0.35">
      <c r="A26270" s="221" t="s">
        <v>746</v>
      </c>
      <c r="B26270" s="233" t="s">
        <v>443</v>
      </c>
      <c r="C26270" s="236">
        <v>8589.0085575090106</v>
      </c>
      <c r="D26270" s="49">
        <v>1477</v>
      </c>
      <c r="E26270" s="49">
        <v>31</v>
      </c>
      <c r="F26270" s="48">
        <v>25.780457656545899</v>
      </c>
      <c r="H26270" s="49" t="s">
        <v>457</v>
      </c>
      <c r="I26270" s="49">
        <v>31696</v>
      </c>
      <c r="J26270" s="49">
        <v>454</v>
      </c>
      <c r="K26270" s="49">
        <v>34</v>
      </c>
      <c r="L26270" s="50">
        <v>7.4889867841409691E-2</v>
      </c>
      <c r="M26270" s="49" t="s">
        <v>461</v>
      </c>
      <c r="N26270" s="53">
        <v>5285.8254472582494</v>
      </c>
      <c r="O26270" s="227">
        <v>44707</v>
      </c>
      <c r="P26270" s="227">
        <f t="shared" si="946"/>
        <v>44689</v>
      </c>
      <c r="Q26270" s="227">
        <f t="shared" si="947"/>
        <v>44702</v>
      </c>
    </row>
    <row r="26271" spans="1:17" x14ac:dyDescent="0.35">
      <c r="A26271" s="221" t="s">
        <v>745</v>
      </c>
      <c r="B26271" s="233" t="s">
        <v>455</v>
      </c>
      <c r="C26271" s="236">
        <v>3024.3155479434299</v>
      </c>
      <c r="D26271" s="49">
        <v>544</v>
      </c>
      <c r="E26271" s="49">
        <v>35</v>
      </c>
      <c r="F26271" s="48">
        <v>82.663331929766045</v>
      </c>
      <c r="H26271" s="49" t="s">
        <v>476</v>
      </c>
      <c r="I26271" s="49">
        <v>12264</v>
      </c>
      <c r="J26271" s="49">
        <v>298</v>
      </c>
      <c r="K26271" s="49">
        <v>36</v>
      </c>
      <c r="L26271" s="50">
        <v>0.12080536912751678</v>
      </c>
      <c r="M26271" s="49" t="s">
        <v>476</v>
      </c>
      <c r="N26271" s="53">
        <v>9853.4691660281114</v>
      </c>
      <c r="O26271" s="227">
        <v>44707</v>
      </c>
      <c r="P26271" s="227">
        <f t="shared" si="946"/>
        <v>44689</v>
      </c>
      <c r="Q26271" s="227">
        <f t="shared" si="947"/>
        <v>44702</v>
      </c>
    </row>
    <row r="26272" spans="1:17" x14ac:dyDescent="0.35">
      <c r="A26272" s="221" t="s">
        <v>744</v>
      </c>
      <c r="B26272" s="233" t="s">
        <v>452</v>
      </c>
      <c r="C26272" s="236">
        <v>87731.066584843502</v>
      </c>
      <c r="D26272" s="49">
        <v>37660</v>
      </c>
      <c r="E26272" s="49">
        <v>420</v>
      </c>
      <c r="F26272" s="48">
        <v>34.195412375372655</v>
      </c>
      <c r="H26272" s="49" t="s">
        <v>476</v>
      </c>
      <c r="I26272" s="49">
        <v>416969</v>
      </c>
      <c r="J26272" s="49">
        <v>5004</v>
      </c>
      <c r="K26272" s="49">
        <v>458</v>
      </c>
      <c r="L26272" s="50">
        <v>9.1526778577138285E-2</v>
      </c>
      <c r="M26272" s="49" t="s">
        <v>476</v>
      </c>
      <c r="N26272" s="53">
        <v>5703.7947842121594</v>
      </c>
      <c r="O26272" s="227">
        <v>44707</v>
      </c>
      <c r="P26272" s="227">
        <f t="shared" si="946"/>
        <v>44689</v>
      </c>
      <c r="Q26272" s="227">
        <f t="shared" si="947"/>
        <v>44702</v>
      </c>
    </row>
    <row r="26273" spans="1:17" x14ac:dyDescent="0.35">
      <c r="A26273" s="221" t="s">
        <v>743</v>
      </c>
      <c r="B26273" s="233" t="s">
        <v>455</v>
      </c>
      <c r="C26273" s="236">
        <v>5830.1502088339003</v>
      </c>
      <c r="D26273" s="49">
        <v>1170</v>
      </c>
      <c r="E26273" s="49">
        <v>51</v>
      </c>
      <c r="F26273" s="48">
        <v>62.483075261722249</v>
      </c>
      <c r="H26273" s="49" t="s">
        <v>457</v>
      </c>
      <c r="I26273" s="49">
        <v>25434</v>
      </c>
      <c r="J26273" s="49">
        <v>549</v>
      </c>
      <c r="K26273" s="49">
        <v>51</v>
      </c>
      <c r="L26273" s="50">
        <v>9.2896174863387984E-2</v>
      </c>
      <c r="M26273" s="49" t="s">
        <v>990</v>
      </c>
      <c r="N26273" s="53">
        <v>9416.566989443083</v>
      </c>
      <c r="O26273" s="227">
        <v>44707</v>
      </c>
      <c r="P26273" s="227">
        <f t="shared" si="946"/>
        <v>44689</v>
      </c>
      <c r="Q26273" s="227">
        <f t="shared" si="947"/>
        <v>44702</v>
      </c>
    </row>
    <row r="26274" spans="1:17" x14ac:dyDescent="0.35">
      <c r="A26274" s="221" t="s">
        <v>742</v>
      </c>
      <c r="B26274" s="233" t="s">
        <v>443</v>
      </c>
      <c r="C26274" s="236">
        <v>11263.703785563999</v>
      </c>
      <c r="D26274" s="49">
        <v>3019</v>
      </c>
      <c r="E26274" s="49">
        <v>72</v>
      </c>
      <c r="F26274" s="48">
        <v>45.658668238847234</v>
      </c>
      <c r="H26274" s="49" t="s">
        <v>476</v>
      </c>
      <c r="I26274" s="49">
        <v>59194</v>
      </c>
      <c r="J26274" s="49">
        <v>799</v>
      </c>
      <c r="K26274" s="49">
        <v>75</v>
      </c>
      <c r="L26274" s="50">
        <v>9.3867334167709635E-2</v>
      </c>
      <c r="M26274" s="49" t="s">
        <v>476</v>
      </c>
      <c r="N26274" s="53">
        <v>7093.5814294409038</v>
      </c>
      <c r="O26274" s="227">
        <v>44707</v>
      </c>
      <c r="P26274" s="227">
        <f t="shared" si="946"/>
        <v>44689</v>
      </c>
      <c r="Q26274" s="227">
        <f t="shared" si="947"/>
        <v>44702</v>
      </c>
    </row>
    <row r="26275" spans="1:17" x14ac:dyDescent="0.35">
      <c r="A26275" s="221" t="s">
        <v>741</v>
      </c>
      <c r="B26275" s="233" t="s">
        <v>455</v>
      </c>
      <c r="C26275" s="236">
        <v>4832.7731345598404</v>
      </c>
      <c r="D26275" s="49">
        <v>871</v>
      </c>
      <c r="E26275" s="49">
        <v>65</v>
      </c>
      <c r="F26275" s="48">
        <v>96.070248149151027</v>
      </c>
      <c r="H26275" s="49" t="s">
        <v>457</v>
      </c>
      <c r="I26275" s="49">
        <v>29677</v>
      </c>
      <c r="J26275" s="49">
        <v>637</v>
      </c>
      <c r="K26275" s="49">
        <v>71</v>
      </c>
      <c r="L26275" s="50">
        <v>0.11145996860282574</v>
      </c>
      <c r="M26275" s="49" t="s">
        <v>990</v>
      </c>
      <c r="N26275" s="53">
        <v>13180.83804606352</v>
      </c>
      <c r="O26275" s="227">
        <v>44707</v>
      </c>
      <c r="P26275" s="227">
        <f t="shared" si="946"/>
        <v>44689</v>
      </c>
      <c r="Q26275" s="227">
        <f t="shared" si="947"/>
        <v>44702</v>
      </c>
    </row>
    <row r="26276" spans="1:17" x14ac:dyDescent="0.35">
      <c r="A26276" s="221" t="s">
        <v>740</v>
      </c>
      <c r="B26276" s="233" t="s">
        <v>443</v>
      </c>
      <c r="C26276" s="236">
        <v>40376.577641466603</v>
      </c>
      <c r="D26276" s="49">
        <v>11341</v>
      </c>
      <c r="E26276" s="49">
        <v>206</v>
      </c>
      <c r="F26276" s="48">
        <v>36.442627319592809</v>
      </c>
      <c r="H26276" s="49" t="s">
        <v>476</v>
      </c>
      <c r="I26276" s="49">
        <v>187021</v>
      </c>
      <c r="J26276" s="49">
        <v>3035</v>
      </c>
      <c r="K26276" s="49">
        <v>214</v>
      </c>
      <c r="L26276" s="50">
        <v>7.0510708401976929E-2</v>
      </c>
      <c r="M26276" s="49" t="s">
        <v>476</v>
      </c>
      <c r="N26276" s="53">
        <v>7516.7341495606734</v>
      </c>
      <c r="O26276" s="227">
        <v>44707</v>
      </c>
      <c r="P26276" s="227">
        <f t="shared" si="946"/>
        <v>44689</v>
      </c>
      <c r="Q26276" s="227">
        <f t="shared" si="947"/>
        <v>44702</v>
      </c>
    </row>
    <row r="26277" spans="1:17" x14ac:dyDescent="0.35">
      <c r="A26277" s="221" t="s">
        <v>739</v>
      </c>
      <c r="B26277" s="233" t="s">
        <v>451</v>
      </c>
      <c r="C26277" s="236">
        <v>2026.1602306654599</v>
      </c>
      <c r="D26277" s="49">
        <v>216</v>
      </c>
      <c r="E26277" s="49">
        <v>7</v>
      </c>
      <c r="F26277" s="48">
        <v>24.677219127718391</v>
      </c>
      <c r="H26277" s="49" t="s">
        <v>457</v>
      </c>
      <c r="I26277" s="49">
        <v>15326</v>
      </c>
      <c r="J26277" s="49">
        <v>224</v>
      </c>
      <c r="K26277" s="49">
        <v>7</v>
      </c>
      <c r="L26277" s="50">
        <v>3.125E-2</v>
      </c>
      <c r="M26277" s="49" t="s">
        <v>990</v>
      </c>
      <c r="N26277" s="53">
        <v>11055.39416921784</v>
      </c>
      <c r="O26277" s="227">
        <v>44707</v>
      </c>
      <c r="P26277" s="227">
        <f t="shared" si="946"/>
        <v>44689</v>
      </c>
      <c r="Q26277" s="227">
        <f t="shared" si="947"/>
        <v>44702</v>
      </c>
    </row>
    <row r="26278" spans="1:17" x14ac:dyDescent="0.35">
      <c r="A26278" s="221" t="s">
        <v>738</v>
      </c>
      <c r="B26278" s="233" t="s">
        <v>448</v>
      </c>
      <c r="C26278" s="236">
        <v>34080.2247325719</v>
      </c>
      <c r="D26278" s="49">
        <v>4716</v>
      </c>
      <c r="E26278" s="49">
        <v>334</v>
      </c>
      <c r="F26278" s="48">
        <v>70.002891836395619</v>
      </c>
      <c r="H26278" s="49" t="s">
        <v>457</v>
      </c>
      <c r="I26278" s="49">
        <v>183109</v>
      </c>
      <c r="J26278" s="49">
        <v>3367</v>
      </c>
      <c r="K26278" s="49">
        <v>355</v>
      </c>
      <c r="L26278" s="50">
        <v>0.10543510543510544</v>
      </c>
      <c r="M26278" s="49" t="s">
        <v>476</v>
      </c>
      <c r="N26278" s="53">
        <v>9879.6296867784931</v>
      </c>
      <c r="O26278" s="227">
        <v>44707</v>
      </c>
      <c r="P26278" s="227">
        <f t="shared" si="946"/>
        <v>44689</v>
      </c>
      <c r="Q26278" s="227">
        <f t="shared" si="947"/>
        <v>44702</v>
      </c>
    </row>
    <row r="26279" spans="1:17" x14ac:dyDescent="0.35">
      <c r="A26279" s="221" t="s">
        <v>737</v>
      </c>
      <c r="B26279" s="233" t="s">
        <v>451</v>
      </c>
      <c r="C26279" s="236">
        <v>611.63523157592294</v>
      </c>
      <c r="D26279" s="49">
        <v>88</v>
      </c>
      <c r="E26279" s="49" t="s">
        <v>489</v>
      </c>
      <c r="F26279" s="48">
        <v>23.356591556876307</v>
      </c>
      <c r="H26279" s="49" t="s">
        <v>457</v>
      </c>
      <c r="I26279" s="49">
        <v>967</v>
      </c>
      <c r="J26279" s="49">
        <v>13</v>
      </c>
      <c r="K26279" s="49">
        <v>2</v>
      </c>
      <c r="L26279" s="50">
        <v>0.15384615384615385</v>
      </c>
      <c r="M26279" s="49" t="s">
        <v>990</v>
      </c>
      <c r="N26279" s="53">
        <v>2125.4498316757436</v>
      </c>
      <c r="O26279" s="227">
        <v>44707</v>
      </c>
      <c r="P26279" s="227">
        <f t="shared" si="946"/>
        <v>44689</v>
      </c>
      <c r="Q26279" s="227">
        <f t="shared" si="947"/>
        <v>44702</v>
      </c>
    </row>
    <row r="26280" spans="1:17" x14ac:dyDescent="0.35">
      <c r="A26280" s="221" t="s">
        <v>736</v>
      </c>
      <c r="B26280" s="233" t="s">
        <v>448</v>
      </c>
      <c r="C26280" s="236">
        <v>8696.8122222217498</v>
      </c>
      <c r="D26280" s="49">
        <v>680</v>
      </c>
      <c r="E26280" s="49">
        <v>30</v>
      </c>
      <c r="F26280" s="48">
        <v>24.639570087322337</v>
      </c>
      <c r="H26280" s="49" t="s">
        <v>457</v>
      </c>
      <c r="I26280" s="49">
        <v>33013</v>
      </c>
      <c r="J26280" s="49">
        <v>578</v>
      </c>
      <c r="K26280" s="49">
        <v>31</v>
      </c>
      <c r="L26280" s="50">
        <v>5.3633217993079588E-2</v>
      </c>
      <c r="M26280" s="49" t="s">
        <v>990</v>
      </c>
      <c r="N26280" s="53">
        <v>6646.1133715537444</v>
      </c>
      <c r="O26280" s="227">
        <v>44707</v>
      </c>
      <c r="P26280" s="227">
        <f t="shared" si="946"/>
        <v>44689</v>
      </c>
      <c r="Q26280" s="227">
        <f t="shared" si="947"/>
        <v>44702</v>
      </c>
    </row>
    <row r="26281" spans="1:17" x14ac:dyDescent="0.35">
      <c r="A26281" s="221" t="s">
        <v>735</v>
      </c>
      <c r="B26281" s="233" t="s">
        <v>448</v>
      </c>
      <c r="C26281" s="236">
        <v>9756.4222031515692</v>
      </c>
      <c r="D26281" s="49">
        <v>1957</v>
      </c>
      <c r="E26281" s="49">
        <v>77</v>
      </c>
      <c r="F26281" s="48">
        <v>56.373124137897207</v>
      </c>
      <c r="H26281" s="49" t="s">
        <v>457</v>
      </c>
      <c r="I26281" s="49">
        <v>48031</v>
      </c>
      <c r="J26281" s="49">
        <v>861</v>
      </c>
      <c r="K26281" s="49">
        <v>85</v>
      </c>
      <c r="L26281" s="50">
        <v>9.8722415795586521E-2</v>
      </c>
      <c r="M26281" s="49" t="s">
        <v>990</v>
      </c>
      <c r="N26281" s="53">
        <v>8824.9563423144537</v>
      </c>
      <c r="O26281" s="227">
        <v>44707</v>
      </c>
      <c r="P26281" s="227">
        <f t="shared" si="946"/>
        <v>44689</v>
      </c>
      <c r="Q26281" s="227">
        <f t="shared" si="947"/>
        <v>44702</v>
      </c>
    </row>
    <row r="26282" spans="1:17" x14ac:dyDescent="0.35">
      <c r="A26282" s="221" t="s">
        <v>734</v>
      </c>
      <c r="B26282" s="233" t="s">
        <v>450</v>
      </c>
      <c r="C26282" s="236">
        <v>15406.425291514101</v>
      </c>
      <c r="D26282" s="49">
        <v>3127</v>
      </c>
      <c r="E26282" s="49">
        <v>140</v>
      </c>
      <c r="F26282" s="48">
        <v>64.907983589859924</v>
      </c>
      <c r="H26282" s="49" t="s">
        <v>476</v>
      </c>
      <c r="I26282" s="49">
        <v>86023</v>
      </c>
      <c r="J26282" s="49">
        <v>1488</v>
      </c>
      <c r="K26282" s="49">
        <v>146</v>
      </c>
      <c r="L26282" s="50">
        <v>9.8118279569892469E-2</v>
      </c>
      <c r="M26282" s="49" t="s">
        <v>461</v>
      </c>
      <c r="N26282" s="53">
        <v>9658.3079581711554</v>
      </c>
      <c r="O26282" s="227">
        <v>44707</v>
      </c>
      <c r="P26282" s="227">
        <f t="shared" si="946"/>
        <v>44689</v>
      </c>
      <c r="Q26282" s="227">
        <f t="shared" si="947"/>
        <v>44702</v>
      </c>
    </row>
    <row r="26283" spans="1:17" x14ac:dyDescent="0.35">
      <c r="A26283" s="221" t="s">
        <v>733</v>
      </c>
      <c r="B26283" s="233" t="s">
        <v>448</v>
      </c>
      <c r="C26283" s="236">
        <v>116142.925799655</v>
      </c>
      <c r="D26283" s="49">
        <v>36768</v>
      </c>
      <c r="E26283" s="49">
        <v>604</v>
      </c>
      <c r="F26283" s="48">
        <v>37.146349504986638</v>
      </c>
      <c r="H26283" s="49" t="s">
        <v>476</v>
      </c>
      <c r="I26283" s="49">
        <v>532916</v>
      </c>
      <c r="J26283" s="49">
        <v>8236</v>
      </c>
      <c r="K26283" s="49">
        <v>640</v>
      </c>
      <c r="L26283" s="50">
        <v>7.7707625060709079E-2</v>
      </c>
      <c r="M26283" s="49" t="s">
        <v>476</v>
      </c>
      <c r="N26283" s="53">
        <v>7091.2627207334099</v>
      </c>
      <c r="O26283" s="227">
        <v>44707</v>
      </c>
      <c r="P26283" s="227">
        <f t="shared" si="946"/>
        <v>44689</v>
      </c>
      <c r="Q26283" s="227">
        <f t="shared" si="947"/>
        <v>44702</v>
      </c>
    </row>
    <row r="26284" spans="1:17" x14ac:dyDescent="0.35">
      <c r="A26284" s="221" t="s">
        <v>732</v>
      </c>
      <c r="B26284" s="233" t="s">
        <v>450</v>
      </c>
      <c r="C26284" s="236">
        <v>20714.095533973501</v>
      </c>
      <c r="D26284" s="49">
        <v>6212</v>
      </c>
      <c r="E26284" s="49">
        <v>243</v>
      </c>
      <c r="F26284" s="48">
        <v>83.793872769753051</v>
      </c>
      <c r="H26284" s="49" t="s">
        <v>476</v>
      </c>
      <c r="I26284" s="49">
        <v>95871</v>
      </c>
      <c r="J26284" s="49">
        <v>1568</v>
      </c>
      <c r="K26284" s="49">
        <v>256</v>
      </c>
      <c r="L26284" s="50">
        <v>0.16326530612244897</v>
      </c>
      <c r="M26284" s="49" t="s">
        <v>476</v>
      </c>
      <c r="N26284" s="53">
        <v>7569.7246709531655</v>
      </c>
      <c r="O26284" s="227">
        <v>44707</v>
      </c>
      <c r="P26284" s="227">
        <f t="shared" si="946"/>
        <v>44689</v>
      </c>
      <c r="Q26284" s="227">
        <f t="shared" si="947"/>
        <v>44702</v>
      </c>
    </row>
    <row r="26285" spans="1:17" x14ac:dyDescent="0.35">
      <c r="A26285" s="221" t="s">
        <v>731</v>
      </c>
      <c r="B26285" s="233" t="s">
        <v>443</v>
      </c>
      <c r="C26285" s="236">
        <v>10418.392432463201</v>
      </c>
      <c r="D26285" s="49">
        <v>2149</v>
      </c>
      <c r="E26285" s="49">
        <v>43</v>
      </c>
      <c r="F26285" s="48">
        <v>29.480830092924414</v>
      </c>
      <c r="H26285" s="49" t="s">
        <v>476</v>
      </c>
      <c r="I26285" s="49">
        <v>40578</v>
      </c>
      <c r="J26285" s="49">
        <v>655</v>
      </c>
      <c r="K26285" s="49">
        <v>44</v>
      </c>
      <c r="L26285" s="50">
        <v>6.7175572519083973E-2</v>
      </c>
      <c r="M26285" s="49" t="s">
        <v>476</v>
      </c>
      <c r="N26285" s="53">
        <v>6286.9584174910915</v>
      </c>
      <c r="O26285" s="227">
        <v>44707</v>
      </c>
      <c r="P26285" s="227">
        <f t="shared" si="946"/>
        <v>44689</v>
      </c>
      <c r="Q26285" s="227">
        <f t="shared" si="947"/>
        <v>44702</v>
      </c>
    </row>
    <row r="26286" spans="1:17" x14ac:dyDescent="0.35">
      <c r="A26286" s="221" t="s">
        <v>730</v>
      </c>
      <c r="B26286" s="233" t="s">
        <v>452</v>
      </c>
      <c r="C26286" s="236">
        <v>100824.306406576</v>
      </c>
      <c r="D26286" s="49">
        <v>33952</v>
      </c>
      <c r="E26286" s="49">
        <v>516</v>
      </c>
      <c r="F26286" s="48">
        <v>36.555810965379429</v>
      </c>
      <c r="H26286" s="49" t="s">
        <v>476</v>
      </c>
      <c r="I26286" s="49">
        <v>480260</v>
      </c>
      <c r="J26286" s="49">
        <v>7289</v>
      </c>
      <c r="K26286" s="49">
        <v>579</v>
      </c>
      <c r="L26286" s="50">
        <v>7.9434764713952527E-2</v>
      </c>
      <c r="M26286" s="49" t="s">
        <v>476</v>
      </c>
      <c r="N26286" s="53">
        <v>7229.4075305680399</v>
      </c>
      <c r="O26286" s="227">
        <v>44707</v>
      </c>
      <c r="P26286" s="227">
        <f t="shared" si="946"/>
        <v>44689</v>
      </c>
      <c r="Q26286" s="227">
        <f t="shared" si="947"/>
        <v>44702</v>
      </c>
    </row>
    <row r="26287" spans="1:17" x14ac:dyDescent="0.35">
      <c r="A26287" s="221" t="s">
        <v>729</v>
      </c>
      <c r="B26287" s="233" t="s">
        <v>452</v>
      </c>
      <c r="C26287" s="236">
        <v>11593.289720794701</v>
      </c>
      <c r="D26287" s="49">
        <v>3285</v>
      </c>
      <c r="E26287" s="49">
        <v>116</v>
      </c>
      <c r="F26287" s="48">
        <v>71.469914797801792</v>
      </c>
      <c r="H26287" s="49" t="s">
        <v>476</v>
      </c>
      <c r="I26287" s="49">
        <v>63552</v>
      </c>
      <c r="J26287" s="49">
        <v>813</v>
      </c>
      <c r="K26287" s="49">
        <v>121</v>
      </c>
      <c r="L26287" s="50">
        <v>0.14883148831488316</v>
      </c>
      <c r="M26287" s="49" t="s">
        <v>476</v>
      </c>
      <c r="N26287" s="53">
        <v>7012.6773295567236</v>
      </c>
      <c r="O26287" s="227">
        <v>44707</v>
      </c>
      <c r="P26287" s="227">
        <f t="shared" si="946"/>
        <v>44689</v>
      </c>
      <c r="Q26287" s="227">
        <f t="shared" si="947"/>
        <v>44702</v>
      </c>
    </row>
    <row r="26288" spans="1:17" x14ac:dyDescent="0.35">
      <c r="A26288" s="221" t="s">
        <v>728</v>
      </c>
      <c r="B26288" s="233" t="s">
        <v>448</v>
      </c>
      <c r="C26288" s="236">
        <v>67654.360942971107</v>
      </c>
      <c r="D26288" s="49">
        <v>16573</v>
      </c>
      <c r="E26288" s="49">
        <v>464</v>
      </c>
      <c r="F26288" s="48">
        <v>48.988500786807734</v>
      </c>
      <c r="H26288" s="49" t="s">
        <v>476</v>
      </c>
      <c r="I26288" s="49">
        <v>364228</v>
      </c>
      <c r="J26288" s="49">
        <v>5516</v>
      </c>
      <c r="K26288" s="49">
        <v>502</v>
      </c>
      <c r="L26288" s="50">
        <v>9.100797679477883E-2</v>
      </c>
      <c r="M26288" s="49" t="s">
        <v>476</v>
      </c>
      <c r="N26288" s="53">
        <v>8153.2068637078455</v>
      </c>
      <c r="O26288" s="227">
        <v>44707</v>
      </c>
      <c r="P26288" s="227">
        <f t="shared" si="946"/>
        <v>44689</v>
      </c>
      <c r="Q26288" s="227">
        <f t="shared" si="947"/>
        <v>44702</v>
      </c>
    </row>
    <row r="26289" spans="1:17" x14ac:dyDescent="0.35">
      <c r="A26289" s="221" t="s">
        <v>727</v>
      </c>
      <c r="B26289" s="233" t="s">
        <v>452</v>
      </c>
      <c r="C26289" s="236">
        <v>4899.3351278783603</v>
      </c>
      <c r="D26289" s="49">
        <v>708</v>
      </c>
      <c r="E26289" s="49">
        <v>44</v>
      </c>
      <c r="F26289" s="48">
        <v>64.148645904493293</v>
      </c>
      <c r="H26289" s="49" t="s">
        <v>476</v>
      </c>
      <c r="I26289" s="49">
        <v>22757</v>
      </c>
      <c r="J26289" s="49">
        <v>348</v>
      </c>
      <c r="K26289" s="49">
        <v>46</v>
      </c>
      <c r="L26289" s="50">
        <v>0.13218390804597702</v>
      </c>
      <c r="M26289" s="49" t="s">
        <v>476</v>
      </c>
      <c r="N26289" s="53">
        <v>7103.0046101520747</v>
      </c>
      <c r="O26289" s="227">
        <v>44707</v>
      </c>
      <c r="P26289" s="227">
        <f t="shared" si="946"/>
        <v>44689</v>
      </c>
      <c r="Q26289" s="227">
        <f t="shared" si="947"/>
        <v>44702</v>
      </c>
    </row>
    <row r="26290" spans="1:17" x14ac:dyDescent="0.35">
      <c r="A26290" s="221" t="s">
        <v>726</v>
      </c>
      <c r="B26290" s="233" t="s">
        <v>454</v>
      </c>
      <c r="C26290" s="236">
        <v>23630.587330045601</v>
      </c>
      <c r="D26290" s="49">
        <v>4532</v>
      </c>
      <c r="E26290" s="49">
        <v>130</v>
      </c>
      <c r="F26290" s="48">
        <v>39.295317361442685</v>
      </c>
      <c r="H26290" s="49" t="s">
        <v>476</v>
      </c>
      <c r="I26290" s="49">
        <v>93366</v>
      </c>
      <c r="J26290" s="49">
        <v>1216</v>
      </c>
      <c r="K26290" s="49">
        <v>139</v>
      </c>
      <c r="L26290" s="50">
        <v>0.11430921052631579</v>
      </c>
      <c r="M26290" s="49" t="s">
        <v>476</v>
      </c>
      <c r="N26290" s="53">
        <v>5145.8729443169259</v>
      </c>
      <c r="O26290" s="227">
        <v>44707</v>
      </c>
      <c r="P26290" s="227">
        <f t="shared" si="946"/>
        <v>44689</v>
      </c>
      <c r="Q26290" s="227">
        <f t="shared" si="947"/>
        <v>44702</v>
      </c>
    </row>
    <row r="26291" spans="1:17" x14ac:dyDescent="0.35">
      <c r="A26291" s="221" t="s">
        <v>725</v>
      </c>
      <c r="B26291" s="233" t="s">
        <v>452</v>
      </c>
      <c r="C26291" s="236">
        <v>19036.1847708721</v>
      </c>
      <c r="D26291" s="49">
        <v>3928</v>
      </c>
      <c r="E26291" s="49">
        <v>187</v>
      </c>
      <c r="F26291" s="48">
        <v>70.167121289876675</v>
      </c>
      <c r="H26291" s="49" t="s">
        <v>476</v>
      </c>
      <c r="I26291" s="49">
        <v>110563</v>
      </c>
      <c r="J26291" s="49">
        <v>1616</v>
      </c>
      <c r="K26291" s="49">
        <v>206</v>
      </c>
      <c r="L26291" s="50">
        <v>0.12747524752475248</v>
      </c>
      <c r="M26291" s="49" t="s">
        <v>476</v>
      </c>
      <c r="N26291" s="53">
        <v>8489.0960003324581</v>
      </c>
      <c r="O26291" s="227">
        <v>44707</v>
      </c>
      <c r="P26291" s="227">
        <f t="shared" si="946"/>
        <v>44689</v>
      </c>
      <c r="Q26291" s="227">
        <f t="shared" si="947"/>
        <v>44702</v>
      </c>
    </row>
    <row r="26292" spans="1:17" x14ac:dyDescent="0.35">
      <c r="A26292" s="221" t="s">
        <v>724</v>
      </c>
      <c r="B26292" s="233" t="s">
        <v>445</v>
      </c>
      <c r="C26292" s="236">
        <v>4597.5251554699198</v>
      </c>
      <c r="D26292" s="49">
        <v>1305</v>
      </c>
      <c r="E26292" s="49">
        <v>35</v>
      </c>
      <c r="F26292" s="48">
        <v>54.377081483189215</v>
      </c>
      <c r="H26292" s="49" t="s">
        <v>476</v>
      </c>
      <c r="I26292" s="49">
        <v>46139</v>
      </c>
      <c r="J26292" s="49">
        <v>390</v>
      </c>
      <c r="K26292" s="49">
        <v>37</v>
      </c>
      <c r="L26292" s="50">
        <v>9.4871794871794868E-2</v>
      </c>
      <c r="M26292" s="49" t="s">
        <v>990</v>
      </c>
      <c r="N26292" s="53">
        <v>8482.8247113775178</v>
      </c>
      <c r="O26292" s="227">
        <v>44707</v>
      </c>
      <c r="P26292" s="227">
        <f t="shared" si="946"/>
        <v>44689</v>
      </c>
      <c r="Q26292" s="227">
        <f t="shared" si="947"/>
        <v>44702</v>
      </c>
    </row>
    <row r="26293" spans="1:17" x14ac:dyDescent="0.35">
      <c r="A26293" s="221" t="s">
        <v>723</v>
      </c>
      <c r="B26293" s="233" t="s">
        <v>448</v>
      </c>
      <c r="C26293" s="236">
        <v>43615.198490032897</v>
      </c>
      <c r="D26293" s="49">
        <v>11575</v>
      </c>
      <c r="E26293" s="49">
        <v>215</v>
      </c>
      <c r="F26293" s="48">
        <v>35.210530706749687</v>
      </c>
      <c r="H26293" s="49" t="s">
        <v>476</v>
      </c>
      <c r="I26293" s="49">
        <v>195250</v>
      </c>
      <c r="J26293" s="49">
        <v>2668</v>
      </c>
      <c r="K26293" s="49">
        <v>241</v>
      </c>
      <c r="L26293" s="50">
        <v>9.0329835082458773E-2</v>
      </c>
      <c r="M26293" s="49" t="s">
        <v>476</v>
      </c>
      <c r="N26293" s="53">
        <v>6117.1336881791358</v>
      </c>
      <c r="O26293" s="227">
        <v>44707</v>
      </c>
      <c r="P26293" s="227">
        <f t="shared" si="946"/>
        <v>44689</v>
      </c>
      <c r="Q26293" s="227">
        <f t="shared" si="947"/>
        <v>44702</v>
      </c>
    </row>
    <row r="26294" spans="1:17" x14ac:dyDescent="0.35">
      <c r="A26294" s="221" t="s">
        <v>722</v>
      </c>
      <c r="B26294" s="233" t="s">
        <v>445</v>
      </c>
      <c r="C26294" s="236">
        <v>25917.393669385499</v>
      </c>
      <c r="D26294" s="49">
        <v>4659</v>
      </c>
      <c r="E26294" s="49">
        <v>135</v>
      </c>
      <c r="F26294" s="48">
        <v>37.206122135064888</v>
      </c>
      <c r="H26294" s="49" t="s">
        <v>476</v>
      </c>
      <c r="I26294" s="49">
        <v>84317</v>
      </c>
      <c r="J26294" s="49">
        <v>1164</v>
      </c>
      <c r="K26294" s="49">
        <v>146</v>
      </c>
      <c r="L26294" s="50">
        <v>0.12542955326460481</v>
      </c>
      <c r="M26294" s="49" t="s">
        <v>476</v>
      </c>
      <c r="N26294" s="53">
        <v>4491.192343059387</v>
      </c>
      <c r="O26294" s="227">
        <v>44707</v>
      </c>
      <c r="P26294" s="227">
        <f t="shared" si="946"/>
        <v>44689</v>
      </c>
      <c r="Q26294" s="227">
        <f t="shared" si="947"/>
        <v>44702</v>
      </c>
    </row>
    <row r="26295" spans="1:17" x14ac:dyDescent="0.35">
      <c r="A26295" s="221" t="s">
        <v>721</v>
      </c>
      <c r="B26295" s="233" t="s">
        <v>456</v>
      </c>
      <c r="C26295" s="236">
        <v>15535.1939863677</v>
      </c>
      <c r="D26295" s="49">
        <v>2634</v>
      </c>
      <c r="E26295" s="49">
        <v>95</v>
      </c>
      <c r="F26295" s="48">
        <v>43.679623773406526</v>
      </c>
      <c r="H26295" s="49" t="s">
        <v>476</v>
      </c>
      <c r="I26295" s="49">
        <v>56914</v>
      </c>
      <c r="J26295" s="49">
        <v>1116</v>
      </c>
      <c r="K26295" s="49">
        <v>112</v>
      </c>
      <c r="L26295" s="50">
        <v>0.1003584229390681</v>
      </c>
      <c r="M26295" s="49" t="s">
        <v>990</v>
      </c>
      <c r="N26295" s="53">
        <v>7183.6888614284571</v>
      </c>
      <c r="O26295" s="227">
        <v>44707</v>
      </c>
      <c r="P26295" s="227">
        <f t="shared" si="946"/>
        <v>44689</v>
      </c>
      <c r="Q26295" s="227">
        <f t="shared" si="947"/>
        <v>44702</v>
      </c>
    </row>
    <row r="26296" spans="1:17" x14ac:dyDescent="0.35">
      <c r="A26296" s="221" t="s">
        <v>720</v>
      </c>
      <c r="B26296" s="233" t="s">
        <v>445</v>
      </c>
      <c r="C26296" s="236">
        <v>5732.2185635331398</v>
      </c>
      <c r="D26296" s="49">
        <v>1328</v>
      </c>
      <c r="E26296" s="49">
        <v>38</v>
      </c>
      <c r="F26296" s="48">
        <v>47.351399535832122</v>
      </c>
      <c r="H26296" s="49" t="s">
        <v>476</v>
      </c>
      <c r="I26296" s="49">
        <v>25911</v>
      </c>
      <c r="J26296" s="49">
        <v>399</v>
      </c>
      <c r="K26296" s="49">
        <v>40</v>
      </c>
      <c r="L26296" s="50">
        <v>0.10025062656641603</v>
      </c>
      <c r="M26296" s="49" t="s">
        <v>476</v>
      </c>
      <c r="N26296" s="53">
        <v>6960.6557317673232</v>
      </c>
      <c r="O26296" s="227">
        <v>44707</v>
      </c>
      <c r="P26296" s="227">
        <f t="shared" si="946"/>
        <v>44689</v>
      </c>
      <c r="Q26296" s="227">
        <f t="shared" si="947"/>
        <v>44702</v>
      </c>
    </row>
    <row r="26297" spans="1:17" x14ac:dyDescent="0.35">
      <c r="A26297" s="221" t="s">
        <v>719</v>
      </c>
      <c r="B26297" s="233" t="s">
        <v>448</v>
      </c>
      <c r="C26297" s="236">
        <v>10406.375954216899</v>
      </c>
      <c r="D26297" s="49">
        <v>1815</v>
      </c>
      <c r="E26297" s="49">
        <v>62</v>
      </c>
      <c r="F26297" s="48">
        <v>42.556327467458743</v>
      </c>
      <c r="H26297" s="49" t="s">
        <v>476</v>
      </c>
      <c r="I26297" s="49">
        <v>47085</v>
      </c>
      <c r="J26297" s="49">
        <v>806</v>
      </c>
      <c r="K26297" s="49">
        <v>62</v>
      </c>
      <c r="L26297" s="50">
        <v>7.6923076923076927E-2</v>
      </c>
      <c r="M26297" s="49" t="s">
        <v>476</v>
      </c>
      <c r="N26297" s="53">
        <v>7745.2515990774918</v>
      </c>
      <c r="O26297" s="227">
        <v>44707</v>
      </c>
      <c r="P26297" s="227">
        <f t="shared" si="946"/>
        <v>44689</v>
      </c>
      <c r="Q26297" s="227">
        <f t="shared" si="947"/>
        <v>44702</v>
      </c>
    </row>
    <row r="26298" spans="1:17" x14ac:dyDescent="0.35">
      <c r="A26298" s="221" t="s">
        <v>718</v>
      </c>
      <c r="B26298" s="233" t="s">
        <v>446</v>
      </c>
      <c r="C26298" s="236">
        <v>11260.3171202382</v>
      </c>
      <c r="D26298" s="49">
        <v>1914</v>
      </c>
      <c r="E26298" s="49">
        <v>90</v>
      </c>
      <c r="F26298" s="48">
        <v>57.090500737473349</v>
      </c>
      <c r="H26298" s="49" t="s">
        <v>457</v>
      </c>
      <c r="I26298" s="49">
        <v>59420</v>
      </c>
      <c r="J26298" s="49">
        <v>1164</v>
      </c>
      <c r="K26298" s="49">
        <v>97</v>
      </c>
      <c r="L26298" s="50">
        <v>8.3333333333333329E-2</v>
      </c>
      <c r="M26298" s="49" t="s">
        <v>990</v>
      </c>
      <c r="N26298" s="53">
        <v>10337.186666865176</v>
      </c>
      <c r="O26298" s="227">
        <v>44707</v>
      </c>
      <c r="P26298" s="227">
        <f t="shared" si="946"/>
        <v>44689</v>
      </c>
      <c r="Q26298" s="227">
        <f t="shared" si="947"/>
        <v>44702</v>
      </c>
    </row>
    <row r="26299" spans="1:17" x14ac:dyDescent="0.35">
      <c r="A26299" s="221" t="s">
        <v>717</v>
      </c>
      <c r="B26299" s="233" t="s">
        <v>448</v>
      </c>
      <c r="C26299" s="236">
        <v>60760.903444814299</v>
      </c>
      <c r="D26299" s="49">
        <v>15303</v>
      </c>
      <c r="E26299" s="49">
        <v>522</v>
      </c>
      <c r="F26299" s="48">
        <v>61.364647613541152</v>
      </c>
      <c r="H26299" s="49" t="s">
        <v>457</v>
      </c>
      <c r="I26299" s="49">
        <v>606831</v>
      </c>
      <c r="J26299" s="49">
        <v>6470</v>
      </c>
      <c r="K26299" s="49">
        <v>570</v>
      </c>
      <c r="L26299" s="50">
        <v>8.8098918083462138E-2</v>
      </c>
      <c r="M26299" s="49" t="s">
        <v>476</v>
      </c>
      <c r="N26299" s="53">
        <v>10648.294599299919</v>
      </c>
      <c r="O26299" s="227">
        <v>44707</v>
      </c>
      <c r="P26299" s="227">
        <f t="shared" si="946"/>
        <v>44689</v>
      </c>
      <c r="Q26299" s="227">
        <f t="shared" si="947"/>
        <v>44702</v>
      </c>
    </row>
    <row r="26300" spans="1:17" x14ac:dyDescent="0.35">
      <c r="A26300" s="221" t="s">
        <v>716</v>
      </c>
      <c r="B26300" s="233" t="s">
        <v>446</v>
      </c>
      <c r="C26300" s="236">
        <v>13066.7339765703</v>
      </c>
      <c r="D26300" s="49">
        <v>2362</v>
      </c>
      <c r="E26300" s="49">
        <v>97</v>
      </c>
      <c r="F26300" s="48">
        <v>53.024508197648402</v>
      </c>
      <c r="H26300" s="49" t="s">
        <v>461</v>
      </c>
      <c r="I26300" s="49">
        <v>54547</v>
      </c>
      <c r="J26300" s="49">
        <v>774</v>
      </c>
      <c r="K26300" s="49">
        <v>102</v>
      </c>
      <c r="L26300" s="50">
        <v>0.13178294573643412</v>
      </c>
      <c r="M26300" s="49" t="s">
        <v>461</v>
      </c>
      <c r="N26300" s="53">
        <v>5923.4388745331771</v>
      </c>
      <c r="O26300" s="227">
        <v>44707</v>
      </c>
      <c r="P26300" s="227">
        <f t="shared" si="946"/>
        <v>44689</v>
      </c>
      <c r="Q26300" s="227">
        <f t="shared" si="947"/>
        <v>44702</v>
      </c>
    </row>
    <row r="26301" spans="1:17" x14ac:dyDescent="0.35">
      <c r="A26301" s="221" t="s">
        <v>715</v>
      </c>
      <c r="B26301" s="233" t="s">
        <v>448</v>
      </c>
      <c r="C26301" s="236">
        <v>28989.034762338801</v>
      </c>
      <c r="D26301" s="49">
        <v>6403</v>
      </c>
      <c r="E26301" s="49">
        <v>238</v>
      </c>
      <c r="F26301" s="48">
        <v>58.642863204557621</v>
      </c>
      <c r="H26301" s="49" t="s">
        <v>457</v>
      </c>
      <c r="I26301" s="49">
        <v>180156</v>
      </c>
      <c r="J26301" s="49">
        <v>2435</v>
      </c>
      <c r="K26301" s="49">
        <v>252</v>
      </c>
      <c r="L26301" s="50">
        <v>0.10349075975359343</v>
      </c>
      <c r="M26301" s="49" t="s">
        <v>990</v>
      </c>
      <c r="N26301" s="53">
        <v>8399.7277590057547</v>
      </c>
      <c r="O26301" s="227">
        <v>44707</v>
      </c>
      <c r="P26301" s="227">
        <f t="shared" si="946"/>
        <v>44689</v>
      </c>
      <c r="Q26301" s="227">
        <f t="shared" si="947"/>
        <v>44702</v>
      </c>
    </row>
    <row r="26302" spans="1:17" x14ac:dyDescent="0.35">
      <c r="A26302" s="221" t="s">
        <v>714</v>
      </c>
      <c r="B26302" s="233" t="s">
        <v>443</v>
      </c>
      <c r="C26302" s="236">
        <v>5774.3850978047103</v>
      </c>
      <c r="D26302" s="49">
        <v>1043</v>
      </c>
      <c r="E26302" s="49">
        <v>28</v>
      </c>
      <c r="F26302" s="48">
        <v>34.635722524989795</v>
      </c>
      <c r="H26302" s="49" t="s">
        <v>457</v>
      </c>
      <c r="I26302" s="49">
        <v>21346</v>
      </c>
      <c r="J26302" s="49">
        <v>316</v>
      </c>
      <c r="K26302" s="49">
        <v>29</v>
      </c>
      <c r="L26302" s="50">
        <v>9.1772151898734181E-2</v>
      </c>
      <c r="M26302" s="49" t="s">
        <v>476</v>
      </c>
      <c r="N26302" s="53">
        <v>5472.4441589483877</v>
      </c>
      <c r="O26302" s="227">
        <v>44707</v>
      </c>
      <c r="P26302" s="227">
        <f t="shared" si="946"/>
        <v>44689</v>
      </c>
      <c r="Q26302" s="227">
        <f t="shared" si="947"/>
        <v>44702</v>
      </c>
    </row>
    <row r="26303" spans="1:17" x14ac:dyDescent="0.35">
      <c r="A26303" s="221" t="s">
        <v>713</v>
      </c>
      <c r="B26303" s="233" t="s">
        <v>452</v>
      </c>
      <c r="C26303" s="236">
        <v>6352.7152733450803</v>
      </c>
      <c r="D26303" s="49">
        <v>1023</v>
      </c>
      <c r="E26303" s="49">
        <v>24</v>
      </c>
      <c r="F26303" s="48">
        <v>26.985086542105346</v>
      </c>
      <c r="H26303" s="49" t="s">
        <v>476</v>
      </c>
      <c r="I26303" s="49">
        <v>22254</v>
      </c>
      <c r="J26303" s="49">
        <v>296</v>
      </c>
      <c r="K26303" s="49">
        <v>26</v>
      </c>
      <c r="L26303" s="50">
        <v>8.7837837837837843E-2</v>
      </c>
      <c r="M26303" s="49" t="s">
        <v>476</v>
      </c>
      <c r="N26303" s="53">
        <v>4659.4249429368565</v>
      </c>
      <c r="O26303" s="227">
        <v>44707</v>
      </c>
      <c r="P26303" s="227">
        <f t="shared" si="946"/>
        <v>44689</v>
      </c>
      <c r="Q26303" s="227">
        <f t="shared" si="947"/>
        <v>44702</v>
      </c>
    </row>
    <row r="26304" spans="1:17" x14ac:dyDescent="0.35">
      <c r="A26304" s="221" t="s">
        <v>712</v>
      </c>
      <c r="B26304" s="233" t="s">
        <v>452</v>
      </c>
      <c r="C26304" s="236">
        <v>53837.277335062499</v>
      </c>
      <c r="D26304" s="49">
        <v>16914</v>
      </c>
      <c r="E26304" s="49">
        <v>385</v>
      </c>
      <c r="F26304" s="48">
        <v>51.079849058581807</v>
      </c>
      <c r="H26304" s="49" t="s">
        <v>476</v>
      </c>
      <c r="I26304" s="49">
        <v>245896</v>
      </c>
      <c r="J26304" s="49">
        <v>3677</v>
      </c>
      <c r="K26304" s="49">
        <v>408</v>
      </c>
      <c r="L26304" s="50">
        <v>0.11096002175686701</v>
      </c>
      <c r="M26304" s="49" t="s">
        <v>476</v>
      </c>
      <c r="N26304" s="53">
        <v>6829.8401813965575</v>
      </c>
      <c r="O26304" s="227">
        <v>44707</v>
      </c>
      <c r="P26304" s="227">
        <f t="shared" si="946"/>
        <v>44689</v>
      </c>
      <c r="Q26304" s="227">
        <f t="shared" si="947"/>
        <v>44702</v>
      </c>
    </row>
    <row r="26305" spans="1:17" x14ac:dyDescent="0.35">
      <c r="A26305" s="221" t="s">
        <v>711</v>
      </c>
      <c r="B26305" s="233" t="s">
        <v>445</v>
      </c>
      <c r="C26305" s="236">
        <v>27401.822881354499</v>
      </c>
      <c r="D26305" s="49">
        <v>5686</v>
      </c>
      <c r="E26305" s="49">
        <v>138</v>
      </c>
      <c r="F26305" s="48">
        <v>35.972580728744603</v>
      </c>
      <c r="H26305" s="49" t="s">
        <v>476</v>
      </c>
      <c r="I26305" s="49">
        <v>101350</v>
      </c>
      <c r="J26305" s="49">
        <v>1628</v>
      </c>
      <c r="K26305" s="49">
        <v>141</v>
      </c>
      <c r="L26305" s="50">
        <v>8.6609336609336604E-2</v>
      </c>
      <c r="M26305" s="49" t="s">
        <v>476</v>
      </c>
      <c r="N26305" s="53">
        <v>5941.2105794894705</v>
      </c>
      <c r="O26305" s="227">
        <v>44707</v>
      </c>
      <c r="P26305" s="227">
        <f t="shared" si="946"/>
        <v>44689</v>
      </c>
      <c r="Q26305" s="227">
        <f t="shared" si="947"/>
        <v>44702</v>
      </c>
    </row>
    <row r="26306" spans="1:17" x14ac:dyDescent="0.35">
      <c r="A26306" s="221" t="s">
        <v>710</v>
      </c>
      <c r="B26306" s="233" t="s">
        <v>449</v>
      </c>
      <c r="C26306" s="236">
        <v>443.669002305216</v>
      </c>
      <c r="D26306" s="49">
        <v>32</v>
      </c>
      <c r="E26306" s="49" t="s">
        <v>489</v>
      </c>
      <c r="F26306" s="48">
        <v>48.298554366504831</v>
      </c>
      <c r="H26306" s="49" t="s">
        <v>476</v>
      </c>
      <c r="I26306" s="49">
        <v>754</v>
      </c>
      <c r="J26306" s="49">
        <v>17</v>
      </c>
      <c r="K26306" s="49">
        <v>3</v>
      </c>
      <c r="L26306" s="50">
        <v>0.17647058823529413</v>
      </c>
      <c r="M26306" s="49" t="s">
        <v>476</v>
      </c>
      <c r="N26306" s="53">
        <v>3831.6853130760492</v>
      </c>
      <c r="O26306" s="227">
        <v>44707</v>
      </c>
      <c r="P26306" s="227">
        <f t="shared" si="946"/>
        <v>44689</v>
      </c>
      <c r="Q26306" s="227">
        <f t="shared" si="947"/>
        <v>44702</v>
      </c>
    </row>
    <row r="26307" spans="1:17" x14ac:dyDescent="0.35">
      <c r="A26307" s="221" t="s">
        <v>709</v>
      </c>
      <c r="B26307" s="233" t="s">
        <v>452</v>
      </c>
      <c r="C26307" s="236">
        <v>10425.3705682952</v>
      </c>
      <c r="D26307" s="49">
        <v>3293</v>
      </c>
      <c r="E26307" s="49">
        <v>101</v>
      </c>
      <c r="F26307" s="48">
        <v>69.199321664643961</v>
      </c>
      <c r="H26307" s="49" t="s">
        <v>457</v>
      </c>
      <c r="I26307" s="49">
        <v>50150</v>
      </c>
      <c r="J26307" s="49">
        <v>918</v>
      </c>
      <c r="K26307" s="49">
        <v>108</v>
      </c>
      <c r="L26307" s="50">
        <v>0.11764705882352941</v>
      </c>
      <c r="M26307" s="49" t="s">
        <v>990</v>
      </c>
      <c r="N26307" s="53">
        <v>8805.4423963762765</v>
      </c>
      <c r="O26307" s="227">
        <v>44707</v>
      </c>
      <c r="P26307" s="227">
        <f t="shared" si="946"/>
        <v>44689</v>
      </c>
      <c r="Q26307" s="227">
        <f t="shared" si="947"/>
        <v>44702</v>
      </c>
    </row>
    <row r="26308" spans="1:17" x14ac:dyDescent="0.35">
      <c r="A26308" s="221" t="s">
        <v>708</v>
      </c>
      <c r="B26308" s="233" t="s">
        <v>443</v>
      </c>
      <c r="C26308" s="236">
        <v>29332.514862373799</v>
      </c>
      <c r="D26308" s="49">
        <v>7151</v>
      </c>
      <c r="E26308" s="49">
        <v>157</v>
      </c>
      <c r="F26308" s="48">
        <v>38.23158623426049</v>
      </c>
      <c r="H26308" s="49" t="s">
        <v>457</v>
      </c>
      <c r="I26308" s="49">
        <v>119643</v>
      </c>
      <c r="J26308" s="49">
        <v>1986</v>
      </c>
      <c r="K26308" s="49">
        <v>165</v>
      </c>
      <c r="L26308" s="50">
        <v>8.3081570996978854E-2</v>
      </c>
      <c r="M26308" s="49" t="s">
        <v>990</v>
      </c>
      <c r="N26308" s="53">
        <v>6770.6434627858525</v>
      </c>
      <c r="O26308" s="227">
        <v>44707</v>
      </c>
      <c r="P26308" s="227">
        <f t="shared" si="946"/>
        <v>44689</v>
      </c>
      <c r="Q26308" s="227">
        <f t="shared" si="947"/>
        <v>44702</v>
      </c>
    </row>
    <row r="26309" spans="1:17" x14ac:dyDescent="0.35">
      <c r="A26309" s="221" t="s">
        <v>707</v>
      </c>
      <c r="B26309" s="233" t="s">
        <v>443</v>
      </c>
      <c r="C26309" s="236">
        <v>13670.6546508352</v>
      </c>
      <c r="D26309" s="49">
        <v>3232</v>
      </c>
      <c r="E26309" s="49">
        <v>80</v>
      </c>
      <c r="F26309" s="48">
        <v>41.799649396721499</v>
      </c>
      <c r="H26309" s="49" t="s">
        <v>476</v>
      </c>
      <c r="I26309" s="49">
        <v>58815</v>
      </c>
      <c r="J26309" s="49">
        <v>844</v>
      </c>
      <c r="K26309" s="49">
        <v>82</v>
      </c>
      <c r="L26309" s="50">
        <v>9.7156398104265407E-2</v>
      </c>
      <c r="M26309" s="49" t="s">
        <v>476</v>
      </c>
      <c r="N26309" s="53">
        <v>6173.808215895765</v>
      </c>
      <c r="O26309" s="227">
        <v>44707</v>
      </c>
      <c r="P26309" s="227">
        <f t="shared" si="946"/>
        <v>44689</v>
      </c>
      <c r="Q26309" s="227">
        <f t="shared" si="947"/>
        <v>44702</v>
      </c>
    </row>
    <row r="26310" spans="1:17" x14ac:dyDescent="0.35">
      <c r="A26310" s="221" t="s">
        <v>706</v>
      </c>
      <c r="B26310" s="233" t="s">
        <v>446</v>
      </c>
      <c r="C26310" s="236">
        <v>7866.2595778054301</v>
      </c>
      <c r="D26310" s="49">
        <v>1269</v>
      </c>
      <c r="E26310" s="49">
        <v>57</v>
      </c>
      <c r="F26310" s="48">
        <v>51.758126351640684</v>
      </c>
      <c r="H26310" s="49" t="s">
        <v>476</v>
      </c>
      <c r="I26310" s="49">
        <v>30833</v>
      </c>
      <c r="J26310" s="49">
        <v>430</v>
      </c>
      <c r="K26310" s="49">
        <v>60</v>
      </c>
      <c r="L26310" s="50">
        <v>0.13953488372093023</v>
      </c>
      <c r="M26310" s="49" t="s">
        <v>476</v>
      </c>
      <c r="N26310" s="53">
        <v>5466.3845725767878</v>
      </c>
      <c r="O26310" s="227">
        <v>44707</v>
      </c>
      <c r="P26310" s="227">
        <f t="shared" si="946"/>
        <v>44689</v>
      </c>
      <c r="Q26310" s="227">
        <f t="shared" si="947"/>
        <v>44702</v>
      </c>
    </row>
    <row r="26311" spans="1:17" x14ac:dyDescent="0.35">
      <c r="A26311" s="221" t="s">
        <v>705</v>
      </c>
      <c r="B26311" s="233" t="s">
        <v>443</v>
      </c>
      <c r="C26311" s="236">
        <v>3588.8356725713106</v>
      </c>
      <c r="D26311" s="49">
        <v>635</v>
      </c>
      <c r="E26311" s="49">
        <v>15</v>
      </c>
      <c r="F26311" s="48">
        <v>29.85448956655404</v>
      </c>
      <c r="H26311" s="49" t="s">
        <v>476</v>
      </c>
      <c r="I26311" s="49">
        <v>10804</v>
      </c>
      <c r="J26311" s="49">
        <v>199</v>
      </c>
      <c r="K26311" s="49">
        <v>17</v>
      </c>
      <c r="L26311" s="50">
        <v>8.5427135678391955E-2</v>
      </c>
      <c r="M26311" s="49" t="s">
        <v>476</v>
      </c>
      <c r="N26311" s="53">
        <v>5544.9738621613042</v>
      </c>
      <c r="O26311" s="227">
        <v>44707</v>
      </c>
      <c r="P26311" s="227">
        <f t="shared" si="946"/>
        <v>44689</v>
      </c>
      <c r="Q26311" s="227">
        <f t="shared" si="947"/>
        <v>44702</v>
      </c>
    </row>
    <row r="26312" spans="1:17" x14ac:dyDescent="0.35">
      <c r="A26312" s="221" t="s">
        <v>704</v>
      </c>
      <c r="B26312" s="233" t="s">
        <v>446</v>
      </c>
      <c r="C26312" s="236">
        <v>28747.259811021901</v>
      </c>
      <c r="D26312" s="49">
        <v>6213</v>
      </c>
      <c r="E26312" s="49">
        <v>176</v>
      </c>
      <c r="F26312" s="48">
        <v>43.73087610461085</v>
      </c>
      <c r="H26312" s="49" t="s">
        <v>457</v>
      </c>
      <c r="I26312" s="49">
        <v>200364</v>
      </c>
      <c r="J26312" s="49">
        <v>2030</v>
      </c>
      <c r="K26312" s="49">
        <v>192</v>
      </c>
      <c r="L26312" s="50">
        <v>9.4581280788177347E-2</v>
      </c>
      <c r="M26312" s="49" t="s">
        <v>990</v>
      </c>
      <c r="N26312" s="53">
        <v>7061.5426073468188</v>
      </c>
      <c r="O26312" s="227">
        <v>44707</v>
      </c>
      <c r="P26312" s="227">
        <f t="shared" si="946"/>
        <v>44689</v>
      </c>
      <c r="Q26312" s="227">
        <f t="shared" si="947"/>
        <v>44702</v>
      </c>
    </row>
    <row r="26313" spans="1:17" x14ac:dyDescent="0.35">
      <c r="A26313" s="221" t="s">
        <v>703</v>
      </c>
      <c r="B26313" s="233" t="s">
        <v>451</v>
      </c>
      <c r="C26313" s="236">
        <v>97.256701128622794</v>
      </c>
      <c r="D26313" s="49">
        <v>12</v>
      </c>
      <c r="E26313" s="49" t="s">
        <v>489</v>
      </c>
      <c r="F26313" s="48">
        <v>146.88668359027838</v>
      </c>
      <c r="H26313" s="49" t="s">
        <v>461</v>
      </c>
      <c r="I26313" s="49">
        <v>207</v>
      </c>
      <c r="J26313" s="49">
        <v>2</v>
      </c>
      <c r="K26313" s="49">
        <v>2</v>
      </c>
      <c r="L26313" s="50">
        <v>1</v>
      </c>
      <c r="M26313" s="49" t="s">
        <v>476</v>
      </c>
      <c r="N26313" s="53">
        <v>2056.4135702638973</v>
      </c>
      <c r="O26313" s="227">
        <v>44707</v>
      </c>
      <c r="P26313" s="227">
        <f t="shared" si="946"/>
        <v>44689</v>
      </c>
      <c r="Q26313" s="227">
        <f t="shared" si="947"/>
        <v>44702</v>
      </c>
    </row>
    <row r="26314" spans="1:17" x14ac:dyDescent="0.35">
      <c r="A26314" s="221" t="s">
        <v>702</v>
      </c>
      <c r="B26314" s="233" t="s">
        <v>450</v>
      </c>
      <c r="C26314" s="236">
        <v>8389.5626394437495</v>
      </c>
      <c r="D26314" s="49">
        <v>1900</v>
      </c>
      <c r="E26314" s="49">
        <v>72</v>
      </c>
      <c r="F26314" s="48">
        <v>61.300658495329237</v>
      </c>
      <c r="H26314" s="49" t="s">
        <v>476</v>
      </c>
      <c r="I26314" s="49">
        <v>31030</v>
      </c>
      <c r="J26314" s="49">
        <v>558</v>
      </c>
      <c r="K26314" s="49">
        <v>76</v>
      </c>
      <c r="L26314" s="50">
        <v>0.13620071684587814</v>
      </c>
      <c r="M26314" s="49" t="s">
        <v>476</v>
      </c>
      <c r="N26314" s="53">
        <v>6651.1214467432228</v>
      </c>
      <c r="O26314" s="227">
        <v>44707</v>
      </c>
      <c r="P26314" s="227">
        <f t="shared" si="946"/>
        <v>44689</v>
      </c>
      <c r="Q26314" s="227">
        <f t="shared" si="947"/>
        <v>44702</v>
      </c>
    </row>
    <row r="26315" spans="1:17" x14ac:dyDescent="0.35">
      <c r="A26315" s="221" t="s">
        <v>701</v>
      </c>
      <c r="B26315" s="233" t="s">
        <v>451</v>
      </c>
      <c r="C26315" s="236">
        <v>8452.8586639732803</v>
      </c>
      <c r="D26315" s="49">
        <v>1432</v>
      </c>
      <c r="E26315" s="49">
        <v>39</v>
      </c>
      <c r="F26315" s="48">
        <v>32.955883878518044</v>
      </c>
      <c r="H26315" s="49" t="s">
        <v>457</v>
      </c>
      <c r="I26315" s="49">
        <v>41000</v>
      </c>
      <c r="J26315" s="49">
        <v>585</v>
      </c>
      <c r="K26315" s="49">
        <v>38</v>
      </c>
      <c r="L26315" s="50">
        <v>6.4957264957264962E-2</v>
      </c>
      <c r="M26315" s="49" t="s">
        <v>990</v>
      </c>
      <c r="N26315" s="53">
        <v>6920.735614488789</v>
      </c>
      <c r="O26315" s="227">
        <v>44707</v>
      </c>
      <c r="P26315" s="227">
        <f t="shared" si="946"/>
        <v>44689</v>
      </c>
      <c r="Q26315" s="227">
        <f t="shared" si="947"/>
        <v>44702</v>
      </c>
    </row>
    <row r="26316" spans="1:17" x14ac:dyDescent="0.35">
      <c r="A26316" s="221" t="s">
        <v>700</v>
      </c>
      <c r="B26316" s="233" t="s">
        <v>455</v>
      </c>
      <c r="C26316" s="236">
        <v>925.93893955999795</v>
      </c>
      <c r="D26316" s="49">
        <v>101</v>
      </c>
      <c r="E26316" s="49">
        <v>7</v>
      </c>
      <c r="F26316" s="48">
        <v>53.999241055527662</v>
      </c>
      <c r="H26316" s="49" t="s">
        <v>457</v>
      </c>
      <c r="I26316" s="49">
        <v>3553</v>
      </c>
      <c r="J26316" s="49">
        <v>72</v>
      </c>
      <c r="K26316" s="49">
        <v>7</v>
      </c>
      <c r="L26316" s="50">
        <v>9.7222222222222224E-2</v>
      </c>
      <c r="M26316" s="49" t="s">
        <v>990</v>
      </c>
      <c r="N26316" s="53">
        <v>7775.8907119959849</v>
      </c>
      <c r="O26316" s="227">
        <v>44707</v>
      </c>
      <c r="P26316" s="227">
        <f t="shared" si="946"/>
        <v>44689</v>
      </c>
      <c r="Q26316" s="227">
        <f t="shared" si="947"/>
        <v>44702</v>
      </c>
    </row>
    <row r="26317" spans="1:17" x14ac:dyDescent="0.35">
      <c r="A26317" s="221" t="s">
        <v>699</v>
      </c>
      <c r="B26317" s="233" t="s">
        <v>450</v>
      </c>
      <c r="C26317" s="236">
        <v>886.62872007655199</v>
      </c>
      <c r="D26317" s="49">
        <v>73</v>
      </c>
      <c r="E26317" s="49" t="s">
        <v>489</v>
      </c>
      <c r="F26317" s="48">
        <v>8.0561987008952567</v>
      </c>
      <c r="H26317" s="49" t="s">
        <v>457</v>
      </c>
      <c r="I26317" s="49">
        <v>1252</v>
      </c>
      <c r="J26317" s="49">
        <v>20</v>
      </c>
      <c r="K26317" s="49">
        <v>1</v>
      </c>
      <c r="L26317" s="50">
        <v>0.05</v>
      </c>
      <c r="M26317" s="49" t="s">
        <v>990</v>
      </c>
      <c r="N26317" s="53">
        <v>2255.7356362506721</v>
      </c>
      <c r="O26317" s="227">
        <v>44707</v>
      </c>
      <c r="P26317" s="227">
        <f t="shared" ref="P26317:P26380" si="948">O26317-18</f>
        <v>44689</v>
      </c>
      <c r="Q26317" s="227">
        <f t="shared" ref="Q26317:Q26380" si="949">O26317-5</f>
        <v>44702</v>
      </c>
    </row>
    <row r="26318" spans="1:17" x14ac:dyDescent="0.35">
      <c r="A26318" s="221" t="s">
        <v>698</v>
      </c>
      <c r="B26318" s="233" t="s">
        <v>455</v>
      </c>
      <c r="C26318" s="236">
        <v>131.34792406884699</v>
      </c>
      <c r="D26318" s="49">
        <v>16</v>
      </c>
      <c r="E26318" s="49">
        <v>0</v>
      </c>
      <c r="F26318" s="48">
        <v>0</v>
      </c>
      <c r="H26318" s="49" t="s">
        <v>461</v>
      </c>
      <c r="I26318" s="49">
        <v>155</v>
      </c>
      <c r="J26318" s="49">
        <v>4</v>
      </c>
      <c r="K26318" s="49">
        <v>0</v>
      </c>
      <c r="L26318" s="50">
        <v>0</v>
      </c>
      <c r="M26318" s="49" t="s">
        <v>461</v>
      </c>
      <c r="N26318" s="53">
        <v>3045.3469503662427</v>
      </c>
      <c r="O26318" s="227">
        <v>44707</v>
      </c>
      <c r="P26318" s="227">
        <f t="shared" si="948"/>
        <v>44689</v>
      </c>
      <c r="Q26318" s="227">
        <f t="shared" si="949"/>
        <v>44702</v>
      </c>
    </row>
    <row r="26319" spans="1:17" x14ac:dyDescent="0.35">
      <c r="A26319" s="221" t="s">
        <v>697</v>
      </c>
      <c r="B26319" s="233" t="s">
        <v>452</v>
      </c>
      <c r="C26319" s="236">
        <v>3233.6975298580801</v>
      </c>
      <c r="D26319" s="49">
        <v>677</v>
      </c>
      <c r="E26319" s="49">
        <v>37</v>
      </c>
      <c r="F26319" s="48">
        <v>81.728644019873187</v>
      </c>
      <c r="H26319" s="49" t="s">
        <v>476</v>
      </c>
      <c r="I26319" s="49">
        <v>19459</v>
      </c>
      <c r="J26319" s="49">
        <v>255</v>
      </c>
      <c r="K26319" s="49">
        <v>39</v>
      </c>
      <c r="L26319" s="50">
        <v>0.15294117647058825</v>
      </c>
      <c r="M26319" s="49" t="s">
        <v>476</v>
      </c>
      <c r="N26319" s="53">
        <v>7885.7097067823597</v>
      </c>
      <c r="O26319" s="227">
        <v>44707</v>
      </c>
      <c r="P26319" s="227">
        <f t="shared" si="948"/>
        <v>44689</v>
      </c>
      <c r="Q26319" s="227">
        <f t="shared" si="949"/>
        <v>44702</v>
      </c>
    </row>
    <row r="26320" spans="1:17" x14ac:dyDescent="0.35">
      <c r="A26320" s="221" t="s">
        <v>447</v>
      </c>
      <c r="B26320" s="233" t="s">
        <v>447</v>
      </c>
      <c r="C26320" s="236">
        <v>11415.7638709039</v>
      </c>
      <c r="D26320" s="49">
        <v>3505</v>
      </c>
      <c r="E26320" s="49">
        <v>32</v>
      </c>
      <c r="F26320" s="48">
        <v>20.022438371732925</v>
      </c>
      <c r="H26320" s="49" t="s">
        <v>457</v>
      </c>
      <c r="I26320" s="49">
        <v>49994</v>
      </c>
      <c r="J26320" s="49">
        <v>476</v>
      </c>
      <c r="K26320" s="49">
        <v>43</v>
      </c>
      <c r="L26320" s="50">
        <v>9.0336134453781511E-2</v>
      </c>
      <c r="M26320" s="49" t="s">
        <v>990</v>
      </c>
      <c r="N26320" s="53">
        <v>4169.6727909133806</v>
      </c>
      <c r="O26320" s="227">
        <v>44707</v>
      </c>
      <c r="P26320" s="227">
        <f t="shared" si="948"/>
        <v>44689</v>
      </c>
      <c r="Q26320" s="227">
        <f t="shared" si="949"/>
        <v>44702</v>
      </c>
    </row>
    <row r="26321" spans="1:17" x14ac:dyDescent="0.35">
      <c r="A26321" s="221" t="s">
        <v>696</v>
      </c>
      <c r="B26321" s="233" t="s">
        <v>448</v>
      </c>
      <c r="C26321" s="236">
        <v>36015.912175260899</v>
      </c>
      <c r="D26321" s="49">
        <v>6392</v>
      </c>
      <c r="E26321" s="49">
        <v>309</v>
      </c>
      <c r="F26321" s="48">
        <v>61.282436674168956</v>
      </c>
      <c r="H26321" s="49" t="s">
        <v>476</v>
      </c>
      <c r="I26321" s="49">
        <v>197926</v>
      </c>
      <c r="J26321" s="49">
        <v>3203</v>
      </c>
      <c r="K26321" s="49">
        <v>327</v>
      </c>
      <c r="L26321" s="50">
        <v>0.10209178894786138</v>
      </c>
      <c r="M26321" s="49" t="s">
        <v>461</v>
      </c>
      <c r="N26321" s="53">
        <v>8893.2913441523779</v>
      </c>
      <c r="O26321" s="227">
        <v>44707</v>
      </c>
      <c r="P26321" s="227">
        <f t="shared" si="948"/>
        <v>44689</v>
      </c>
      <c r="Q26321" s="227">
        <f t="shared" si="949"/>
        <v>44702</v>
      </c>
    </row>
    <row r="26322" spans="1:17" x14ac:dyDescent="0.35">
      <c r="A26322" s="221" t="s">
        <v>695</v>
      </c>
      <c r="B26322" s="233" t="s">
        <v>446</v>
      </c>
      <c r="C26322" s="236">
        <v>29233.8947796506</v>
      </c>
      <c r="D26322" s="49">
        <v>5597</v>
      </c>
      <c r="E26322" s="49">
        <v>324</v>
      </c>
      <c r="F26322" s="48">
        <v>79.164467537752216</v>
      </c>
      <c r="H26322" s="49" t="s">
        <v>476</v>
      </c>
      <c r="I26322" s="49">
        <v>210558</v>
      </c>
      <c r="J26322" s="49">
        <v>3255</v>
      </c>
      <c r="K26322" s="49">
        <v>333</v>
      </c>
      <c r="L26322" s="50">
        <v>0.10230414746543778</v>
      </c>
      <c r="M26322" s="49" t="s">
        <v>476</v>
      </c>
      <c r="N26322" s="53">
        <v>11134.335758319041</v>
      </c>
      <c r="O26322" s="227">
        <v>44707</v>
      </c>
      <c r="P26322" s="227">
        <f t="shared" si="948"/>
        <v>44689</v>
      </c>
      <c r="Q26322" s="227">
        <f t="shared" si="949"/>
        <v>44702</v>
      </c>
    </row>
    <row r="26323" spans="1:17" x14ac:dyDescent="0.35">
      <c r="A26323" s="221" t="s">
        <v>694</v>
      </c>
      <c r="B26323" s="233" t="s">
        <v>455</v>
      </c>
      <c r="C26323" s="236">
        <v>175.92213223044999</v>
      </c>
      <c r="D26323" s="49">
        <v>27</v>
      </c>
      <c r="E26323" s="49">
        <v>0</v>
      </c>
      <c r="F26323" s="48">
        <v>0</v>
      </c>
      <c r="H26323" s="49" t="s">
        <v>457</v>
      </c>
      <c r="I26323" s="49">
        <v>390</v>
      </c>
      <c r="J26323" s="49">
        <v>4</v>
      </c>
      <c r="K26323" s="49">
        <v>0</v>
      </c>
      <c r="L26323" s="50">
        <v>0</v>
      </c>
      <c r="M26323" s="49" t="s">
        <v>990</v>
      </c>
      <c r="N26323" s="53">
        <v>2273.7332416822815</v>
      </c>
      <c r="O26323" s="227">
        <v>44707</v>
      </c>
      <c r="P26323" s="227">
        <f t="shared" si="948"/>
        <v>44689</v>
      </c>
      <c r="Q26323" s="227">
        <f t="shared" si="949"/>
        <v>44702</v>
      </c>
    </row>
    <row r="26324" spans="1:17" x14ac:dyDescent="0.35">
      <c r="A26324" s="221" t="s">
        <v>693</v>
      </c>
      <c r="B26324" s="233" t="s">
        <v>454</v>
      </c>
      <c r="C26324" s="236">
        <v>99979.827942427306</v>
      </c>
      <c r="D26324" s="49">
        <v>34084</v>
      </c>
      <c r="E26324" s="49">
        <v>569</v>
      </c>
      <c r="F26324" s="48">
        <v>40.651057297539111</v>
      </c>
      <c r="H26324" s="49" t="s">
        <v>476</v>
      </c>
      <c r="I26324" s="49">
        <v>450585</v>
      </c>
      <c r="J26324" s="49">
        <v>7512</v>
      </c>
      <c r="K26324" s="49">
        <v>600</v>
      </c>
      <c r="L26324" s="50">
        <v>7.9872204472843447E-2</v>
      </c>
      <c r="M26324" s="49" t="s">
        <v>476</v>
      </c>
      <c r="N26324" s="53">
        <v>7513.5156306987583</v>
      </c>
      <c r="O26324" s="227">
        <v>44707</v>
      </c>
      <c r="P26324" s="227">
        <f t="shared" si="948"/>
        <v>44689</v>
      </c>
      <c r="Q26324" s="227">
        <f t="shared" si="949"/>
        <v>44702</v>
      </c>
    </row>
    <row r="26325" spans="1:17" x14ac:dyDescent="0.35">
      <c r="A26325" s="221" t="s">
        <v>692</v>
      </c>
      <c r="B26325" s="233" t="s">
        <v>443</v>
      </c>
      <c r="C26325" s="236">
        <v>1061.2180254191501</v>
      </c>
      <c r="D26325" s="49">
        <v>133</v>
      </c>
      <c r="E26325" s="49">
        <v>6</v>
      </c>
      <c r="F26325" s="48">
        <v>40.38486138625052</v>
      </c>
      <c r="H26325" s="49" t="s">
        <v>461</v>
      </c>
      <c r="I26325" s="49">
        <v>3073</v>
      </c>
      <c r="J26325" s="49">
        <v>52</v>
      </c>
      <c r="K26325" s="49">
        <v>6</v>
      </c>
      <c r="L26325" s="50">
        <v>0.11538461538461539</v>
      </c>
      <c r="M26325" s="49" t="s">
        <v>476</v>
      </c>
      <c r="N26325" s="53">
        <v>4900.0298481983964</v>
      </c>
      <c r="O26325" s="227">
        <v>44707</v>
      </c>
      <c r="P26325" s="227">
        <f t="shared" si="948"/>
        <v>44689</v>
      </c>
      <c r="Q26325" s="227">
        <f t="shared" si="949"/>
        <v>44702</v>
      </c>
    </row>
    <row r="26326" spans="1:17" x14ac:dyDescent="0.35">
      <c r="A26326" s="221" t="s">
        <v>691</v>
      </c>
      <c r="B26326" s="233" t="s">
        <v>455</v>
      </c>
      <c r="C26326" s="236">
        <v>1523.2863267425901</v>
      </c>
      <c r="D26326" s="49">
        <v>153</v>
      </c>
      <c r="E26326" s="49">
        <v>15</v>
      </c>
      <c r="F26326" s="48">
        <v>70.336649953375769</v>
      </c>
      <c r="H26326" s="49" t="s">
        <v>457</v>
      </c>
      <c r="I26326" s="49">
        <v>3249</v>
      </c>
      <c r="J26326" s="49">
        <v>80</v>
      </c>
      <c r="K26326" s="49">
        <v>15</v>
      </c>
      <c r="L26326" s="50">
        <v>0.1875</v>
      </c>
      <c r="M26326" s="49" t="s">
        <v>476</v>
      </c>
      <c r="N26326" s="53">
        <v>5251.8031965187247</v>
      </c>
      <c r="O26326" s="227">
        <v>44707</v>
      </c>
      <c r="P26326" s="227">
        <f t="shared" si="948"/>
        <v>44689</v>
      </c>
      <c r="Q26326" s="227">
        <f t="shared" si="949"/>
        <v>44702</v>
      </c>
    </row>
    <row r="26327" spans="1:17" x14ac:dyDescent="0.35">
      <c r="A26327" s="221" t="s">
        <v>690</v>
      </c>
      <c r="B26327" s="233" t="s">
        <v>451</v>
      </c>
      <c r="C26327" s="236">
        <v>975.18088894142284</v>
      </c>
      <c r="D26327" s="49">
        <v>133</v>
      </c>
      <c r="E26327" s="49" t="s">
        <v>489</v>
      </c>
      <c r="F26327" s="48">
        <v>14.649296810176107</v>
      </c>
      <c r="H26327" s="49" t="s">
        <v>461</v>
      </c>
      <c r="I26327" s="49">
        <v>3778</v>
      </c>
      <c r="J26327" s="49">
        <v>50</v>
      </c>
      <c r="K26327" s="49">
        <v>3</v>
      </c>
      <c r="L26327" s="50">
        <v>0.06</v>
      </c>
      <c r="M26327" s="49" t="s">
        <v>476</v>
      </c>
      <c r="N26327" s="53">
        <v>5127.2538835616378</v>
      </c>
      <c r="O26327" s="227">
        <v>44707</v>
      </c>
      <c r="P26327" s="227">
        <f t="shared" si="948"/>
        <v>44689</v>
      </c>
      <c r="Q26327" s="227">
        <f t="shared" si="949"/>
        <v>44702</v>
      </c>
    </row>
    <row r="26328" spans="1:17" x14ac:dyDescent="0.35">
      <c r="A26328" s="221" t="s">
        <v>689</v>
      </c>
      <c r="B26328" s="233" t="s">
        <v>452</v>
      </c>
      <c r="C26328" s="236">
        <v>6604.9424871170804</v>
      </c>
      <c r="D26328" s="49">
        <v>856</v>
      </c>
      <c r="E26328" s="49">
        <v>31</v>
      </c>
      <c r="F26328" s="48">
        <v>33.524678202795435</v>
      </c>
      <c r="H26328" s="49" t="s">
        <v>476</v>
      </c>
      <c r="I26328" s="49">
        <v>27278</v>
      </c>
      <c r="J26328" s="49">
        <v>325</v>
      </c>
      <c r="K26328" s="49">
        <v>32</v>
      </c>
      <c r="L26328" s="50">
        <v>9.8461538461538461E-2</v>
      </c>
      <c r="M26328" s="49" t="s">
        <v>476</v>
      </c>
      <c r="N26328" s="53">
        <v>4920.5576071844907</v>
      </c>
      <c r="O26328" s="227">
        <v>44707</v>
      </c>
      <c r="P26328" s="227">
        <f t="shared" si="948"/>
        <v>44689</v>
      </c>
      <c r="Q26328" s="227">
        <f t="shared" si="949"/>
        <v>44702</v>
      </c>
    </row>
    <row r="26329" spans="1:17" x14ac:dyDescent="0.35">
      <c r="A26329" s="221" t="s">
        <v>688</v>
      </c>
      <c r="B26329" s="233" t="s">
        <v>452</v>
      </c>
      <c r="C26329" s="236">
        <v>17758.791021044799</v>
      </c>
      <c r="D26329" s="49">
        <v>2567</v>
      </c>
      <c r="E26329" s="49">
        <v>96</v>
      </c>
      <c r="F26329" s="48">
        <v>38.612667095507227</v>
      </c>
      <c r="H26329" s="49" t="s">
        <v>476</v>
      </c>
      <c r="I26329" s="49">
        <v>76283</v>
      </c>
      <c r="J26329" s="49">
        <v>948</v>
      </c>
      <c r="K26329" s="49">
        <v>105</v>
      </c>
      <c r="L26329" s="50">
        <v>0.11075949367088607</v>
      </c>
      <c r="M26329" s="49" t="s">
        <v>476</v>
      </c>
      <c r="N26329" s="53">
        <v>5338.2012259538742</v>
      </c>
      <c r="O26329" s="227">
        <v>44707</v>
      </c>
      <c r="P26329" s="227">
        <f t="shared" si="948"/>
        <v>44689</v>
      </c>
      <c r="Q26329" s="227">
        <f t="shared" si="949"/>
        <v>44702</v>
      </c>
    </row>
    <row r="26330" spans="1:17" x14ac:dyDescent="0.35">
      <c r="A26330" s="221" t="s">
        <v>687</v>
      </c>
      <c r="B26330" s="233" t="s">
        <v>448</v>
      </c>
      <c r="C26330" s="236">
        <v>91690.005605087994</v>
      </c>
      <c r="D26330" s="49">
        <v>14822</v>
      </c>
      <c r="E26330" s="49">
        <v>698</v>
      </c>
      <c r="F26330" s="48">
        <v>54.375765960664566</v>
      </c>
      <c r="H26330" s="49" t="s">
        <v>457</v>
      </c>
      <c r="I26330" s="49">
        <v>966234</v>
      </c>
      <c r="J26330" s="49">
        <v>9193</v>
      </c>
      <c r="K26330" s="49">
        <v>749</v>
      </c>
      <c r="L26330" s="50">
        <v>8.1475035352985961E-2</v>
      </c>
      <c r="M26330" s="49" t="s">
        <v>476</v>
      </c>
      <c r="N26330" s="53">
        <v>10026.174542506375</v>
      </c>
      <c r="O26330" s="227">
        <v>44707</v>
      </c>
      <c r="P26330" s="227">
        <f t="shared" si="948"/>
        <v>44689</v>
      </c>
      <c r="Q26330" s="227">
        <f t="shared" si="949"/>
        <v>44702</v>
      </c>
    </row>
    <row r="26331" spans="1:17" x14ac:dyDescent="0.35">
      <c r="A26331" s="221" t="s">
        <v>446</v>
      </c>
      <c r="B26331" s="233" t="s">
        <v>446</v>
      </c>
      <c r="C26331" s="236">
        <v>12492.720334089499</v>
      </c>
      <c r="D26331" s="49">
        <v>2119</v>
      </c>
      <c r="E26331" s="49">
        <v>69</v>
      </c>
      <c r="F26331" s="48">
        <v>39.451546955090279</v>
      </c>
      <c r="H26331" s="49" t="s">
        <v>476</v>
      </c>
      <c r="I26331" s="49">
        <v>41791</v>
      </c>
      <c r="J26331" s="49">
        <v>597</v>
      </c>
      <c r="K26331" s="49">
        <v>70</v>
      </c>
      <c r="L26331" s="50">
        <v>0.11725293132328309</v>
      </c>
      <c r="M26331" s="49" t="s">
        <v>476</v>
      </c>
      <c r="N26331" s="53">
        <v>4778.7830355165861</v>
      </c>
      <c r="O26331" s="227">
        <v>44707</v>
      </c>
      <c r="P26331" s="227">
        <f t="shared" si="948"/>
        <v>44689</v>
      </c>
      <c r="Q26331" s="227">
        <f t="shared" si="949"/>
        <v>44702</v>
      </c>
    </row>
    <row r="26332" spans="1:17" x14ac:dyDescent="0.35">
      <c r="A26332" s="221" t="s">
        <v>686</v>
      </c>
      <c r="B26332" s="233" t="s">
        <v>455</v>
      </c>
      <c r="C26332" s="236">
        <v>12876.2116148285</v>
      </c>
      <c r="D26332" s="49">
        <v>2922</v>
      </c>
      <c r="E26332" s="49">
        <v>148</v>
      </c>
      <c r="F26332" s="48">
        <v>82.100456932956163</v>
      </c>
      <c r="H26332" s="49" t="s">
        <v>457</v>
      </c>
      <c r="I26332" s="49">
        <v>80976</v>
      </c>
      <c r="J26332" s="49">
        <v>1603</v>
      </c>
      <c r="K26332" s="49">
        <v>158</v>
      </c>
      <c r="L26332" s="50">
        <v>9.8565190268247033E-2</v>
      </c>
      <c r="M26332" s="49" t="s">
        <v>476</v>
      </c>
      <c r="N26332" s="53">
        <v>12449.31388168515</v>
      </c>
      <c r="O26332" s="227">
        <v>44707</v>
      </c>
      <c r="P26332" s="227">
        <f t="shared" si="948"/>
        <v>44689</v>
      </c>
      <c r="Q26332" s="227">
        <f t="shared" si="949"/>
        <v>44702</v>
      </c>
    </row>
    <row r="26333" spans="1:17" x14ac:dyDescent="0.35">
      <c r="A26333" s="221" t="s">
        <v>685</v>
      </c>
      <c r="B26333" s="233" t="s">
        <v>452</v>
      </c>
      <c r="C26333" s="236">
        <v>30288.243897843495</v>
      </c>
      <c r="D26333" s="49">
        <v>7288</v>
      </c>
      <c r="E26333" s="49">
        <v>226</v>
      </c>
      <c r="F26333" s="48">
        <v>53.297435127978829</v>
      </c>
      <c r="H26333" s="49" t="s">
        <v>457</v>
      </c>
      <c r="I26333" s="49">
        <v>275874</v>
      </c>
      <c r="J26333" s="49">
        <v>1981</v>
      </c>
      <c r="K26333" s="49">
        <v>242</v>
      </c>
      <c r="L26333" s="50">
        <v>0.12216052498738011</v>
      </c>
      <c r="M26333" s="49" t="s">
        <v>461</v>
      </c>
      <c r="N26333" s="53">
        <v>6540.4914417671016</v>
      </c>
      <c r="O26333" s="227">
        <v>44707</v>
      </c>
      <c r="P26333" s="227">
        <f t="shared" si="948"/>
        <v>44689</v>
      </c>
      <c r="Q26333" s="227">
        <f t="shared" si="949"/>
        <v>44702</v>
      </c>
    </row>
    <row r="26334" spans="1:17" x14ac:dyDescent="0.35">
      <c r="A26334" s="221" t="s">
        <v>684</v>
      </c>
      <c r="B26334" s="233" t="s">
        <v>454</v>
      </c>
      <c r="C26334" s="236">
        <v>30325.695541606699</v>
      </c>
      <c r="D26334" s="49">
        <v>5922</v>
      </c>
      <c r="E26334" s="49">
        <v>163</v>
      </c>
      <c r="F26334" s="48">
        <v>38.392712631712598</v>
      </c>
      <c r="H26334" s="49" t="s">
        <v>457</v>
      </c>
      <c r="I26334" s="49">
        <v>101830</v>
      </c>
      <c r="J26334" s="49">
        <v>1477</v>
      </c>
      <c r="K26334" s="49">
        <v>176</v>
      </c>
      <c r="L26334" s="50">
        <v>0.11916046039268788</v>
      </c>
      <c r="M26334" s="49" t="s">
        <v>990</v>
      </c>
      <c r="N26334" s="53">
        <v>4870.4571275984872</v>
      </c>
      <c r="O26334" s="227">
        <v>44707</v>
      </c>
      <c r="P26334" s="227">
        <f t="shared" si="948"/>
        <v>44689</v>
      </c>
      <c r="Q26334" s="227">
        <f t="shared" si="949"/>
        <v>44702</v>
      </c>
    </row>
    <row r="26335" spans="1:17" x14ac:dyDescent="0.35">
      <c r="A26335" s="221" t="s">
        <v>683</v>
      </c>
      <c r="B26335" s="233" t="s">
        <v>443</v>
      </c>
      <c r="C26335" s="236">
        <v>4631.7627011164004</v>
      </c>
      <c r="D26335" s="49">
        <v>906</v>
      </c>
      <c r="E26335" s="49">
        <v>14</v>
      </c>
      <c r="F26335" s="48">
        <v>21.590052524905225</v>
      </c>
      <c r="H26335" s="49" t="s">
        <v>457</v>
      </c>
      <c r="I26335" s="49">
        <v>16740</v>
      </c>
      <c r="J26335" s="49">
        <v>213</v>
      </c>
      <c r="K26335" s="49">
        <v>15</v>
      </c>
      <c r="L26335" s="50">
        <v>7.0422535211267609E-2</v>
      </c>
      <c r="M26335" s="49" t="s">
        <v>461</v>
      </c>
      <c r="N26335" s="53">
        <v>4598.6811878048138</v>
      </c>
      <c r="O26335" s="227">
        <v>44707</v>
      </c>
      <c r="P26335" s="227">
        <f t="shared" si="948"/>
        <v>44689</v>
      </c>
      <c r="Q26335" s="227">
        <f t="shared" si="949"/>
        <v>44702</v>
      </c>
    </row>
    <row r="26336" spans="1:17" x14ac:dyDescent="0.35">
      <c r="A26336" s="221" t="s">
        <v>682</v>
      </c>
      <c r="B26336" s="233" t="s">
        <v>448</v>
      </c>
      <c r="C26336" s="236">
        <v>16655.693199981899</v>
      </c>
      <c r="D26336" s="49">
        <v>3808</v>
      </c>
      <c r="E26336" s="49">
        <v>144</v>
      </c>
      <c r="F26336" s="48">
        <v>61.754945664617935</v>
      </c>
      <c r="H26336" s="49" t="s">
        <v>476</v>
      </c>
      <c r="I26336" s="49">
        <v>76045</v>
      </c>
      <c r="J26336" s="49">
        <v>1258</v>
      </c>
      <c r="K26336" s="49">
        <v>151</v>
      </c>
      <c r="L26336" s="50">
        <v>0.12003179650238474</v>
      </c>
      <c r="M26336" s="49" t="s">
        <v>476</v>
      </c>
      <c r="N26336" s="53">
        <v>7552.9729378142438</v>
      </c>
      <c r="O26336" s="227">
        <v>44707</v>
      </c>
      <c r="P26336" s="227">
        <f t="shared" si="948"/>
        <v>44689</v>
      </c>
      <c r="Q26336" s="227">
        <f t="shared" si="949"/>
        <v>44702</v>
      </c>
    </row>
    <row r="26337" spans="1:17" x14ac:dyDescent="0.35">
      <c r="A26337" s="221" t="s">
        <v>681</v>
      </c>
      <c r="B26337" s="233" t="s">
        <v>449</v>
      </c>
      <c r="C26337" s="236">
        <v>29199.4634255485</v>
      </c>
      <c r="D26337" s="49">
        <v>4845</v>
      </c>
      <c r="E26337" s="49">
        <v>314</v>
      </c>
      <c r="F26337" s="48">
        <v>76.811587602487307</v>
      </c>
      <c r="H26337" s="49" t="s">
        <v>476</v>
      </c>
      <c r="I26337" s="49">
        <v>426876</v>
      </c>
      <c r="J26337" s="49">
        <v>7594</v>
      </c>
      <c r="K26337" s="49">
        <v>335</v>
      </c>
      <c r="L26337" s="50">
        <v>4.4113774032130626E-2</v>
      </c>
      <c r="M26337" s="49" t="s">
        <v>476</v>
      </c>
      <c r="N26337" s="53">
        <v>26007.327221484207</v>
      </c>
      <c r="O26337" s="227">
        <v>44707</v>
      </c>
      <c r="P26337" s="227">
        <f t="shared" si="948"/>
        <v>44689</v>
      </c>
      <c r="Q26337" s="227">
        <f t="shared" si="949"/>
        <v>44702</v>
      </c>
    </row>
    <row r="26338" spans="1:17" x14ac:dyDescent="0.35">
      <c r="A26338" s="221" t="s">
        <v>680</v>
      </c>
      <c r="B26338" s="233" t="s">
        <v>443</v>
      </c>
      <c r="C26338" s="236">
        <v>13563.581728679501</v>
      </c>
      <c r="D26338" s="49">
        <v>3449</v>
      </c>
      <c r="E26338" s="49">
        <v>103</v>
      </c>
      <c r="F26338" s="48">
        <v>54.241888347135877</v>
      </c>
      <c r="H26338" s="49" t="s">
        <v>476</v>
      </c>
      <c r="I26338" s="49">
        <v>81696</v>
      </c>
      <c r="J26338" s="49">
        <v>1004</v>
      </c>
      <c r="K26338" s="49">
        <v>106</v>
      </c>
      <c r="L26338" s="50">
        <v>0.10557768924302789</v>
      </c>
      <c r="M26338" s="49" t="s">
        <v>476</v>
      </c>
      <c r="N26338" s="53">
        <v>7402.1745884207958</v>
      </c>
      <c r="O26338" s="227">
        <v>44707</v>
      </c>
      <c r="P26338" s="227">
        <f t="shared" si="948"/>
        <v>44689</v>
      </c>
      <c r="Q26338" s="227">
        <f t="shared" si="949"/>
        <v>44702</v>
      </c>
    </row>
    <row r="26339" spans="1:17" x14ac:dyDescent="0.35">
      <c r="A26339" s="221" t="s">
        <v>679</v>
      </c>
      <c r="B26339" s="233" t="s">
        <v>443</v>
      </c>
      <c r="C26339" s="236">
        <v>18220.567441253999</v>
      </c>
      <c r="D26339" s="49">
        <v>3546</v>
      </c>
      <c r="E26339" s="49">
        <v>109</v>
      </c>
      <c r="F26339" s="48">
        <v>42.730361229509803</v>
      </c>
      <c r="H26339" s="49" t="s">
        <v>457</v>
      </c>
      <c r="I26339" s="49">
        <v>76167</v>
      </c>
      <c r="J26339" s="49">
        <v>1156</v>
      </c>
      <c r="K26339" s="49">
        <v>114</v>
      </c>
      <c r="L26339" s="50">
        <v>9.8615916955017299E-2</v>
      </c>
      <c r="M26339" s="49" t="s">
        <v>990</v>
      </c>
      <c r="N26339" s="53">
        <v>6344.4785884255662</v>
      </c>
      <c r="O26339" s="227">
        <v>44707</v>
      </c>
      <c r="P26339" s="227">
        <f t="shared" si="948"/>
        <v>44689</v>
      </c>
      <c r="Q26339" s="227">
        <f t="shared" si="949"/>
        <v>44702</v>
      </c>
    </row>
    <row r="26340" spans="1:17" x14ac:dyDescent="0.35">
      <c r="A26340" s="221" t="s">
        <v>678</v>
      </c>
      <c r="B26340" s="233" t="s">
        <v>451</v>
      </c>
      <c r="C26340" s="236">
        <v>2949.2506508674801</v>
      </c>
      <c r="D26340" s="49">
        <v>372</v>
      </c>
      <c r="E26340" s="49">
        <v>8</v>
      </c>
      <c r="F26340" s="48">
        <v>19.375381718081297</v>
      </c>
      <c r="H26340" s="49" t="s">
        <v>457</v>
      </c>
      <c r="I26340" s="49">
        <v>13488</v>
      </c>
      <c r="J26340" s="49">
        <v>198</v>
      </c>
      <c r="K26340" s="49">
        <v>8</v>
      </c>
      <c r="L26340" s="50">
        <v>4.0404040404040407E-2</v>
      </c>
      <c r="M26340" s="49" t="s">
        <v>990</v>
      </c>
      <c r="N26340" s="53">
        <v>6713.5697653151692</v>
      </c>
      <c r="O26340" s="227">
        <v>44707</v>
      </c>
      <c r="P26340" s="227">
        <f t="shared" si="948"/>
        <v>44689</v>
      </c>
      <c r="Q26340" s="227">
        <f t="shared" si="949"/>
        <v>44702</v>
      </c>
    </row>
    <row r="26341" spans="1:17" x14ac:dyDescent="0.35">
      <c r="A26341" s="221" t="s">
        <v>677</v>
      </c>
      <c r="B26341" s="233" t="s">
        <v>454</v>
      </c>
      <c r="C26341" s="236">
        <v>19909.875881644799</v>
      </c>
      <c r="D26341" s="49">
        <v>3983</v>
      </c>
      <c r="E26341" s="49">
        <v>118</v>
      </c>
      <c r="F26341" s="48">
        <v>42.333621157035182</v>
      </c>
      <c r="H26341" s="49" t="s">
        <v>476</v>
      </c>
      <c r="I26341" s="49">
        <v>171159</v>
      </c>
      <c r="J26341" s="49">
        <v>1631</v>
      </c>
      <c r="K26341" s="49">
        <v>118</v>
      </c>
      <c r="L26341" s="50">
        <v>7.234825260576333E-2</v>
      </c>
      <c r="M26341" s="49" t="s">
        <v>476</v>
      </c>
      <c r="N26341" s="53">
        <v>8191.9144533876397</v>
      </c>
      <c r="O26341" s="227">
        <v>44707</v>
      </c>
      <c r="P26341" s="227">
        <f t="shared" si="948"/>
        <v>44689</v>
      </c>
      <c r="Q26341" s="227">
        <f t="shared" si="949"/>
        <v>44702</v>
      </c>
    </row>
    <row r="26342" spans="1:17" x14ac:dyDescent="0.35">
      <c r="A26342" s="221" t="s">
        <v>676</v>
      </c>
      <c r="B26342" s="233" t="s">
        <v>445</v>
      </c>
      <c r="C26342" s="236">
        <v>10718.897733932799</v>
      </c>
      <c r="D26342" s="49">
        <v>2238</v>
      </c>
      <c r="E26342" s="49">
        <v>75</v>
      </c>
      <c r="F26342" s="48">
        <v>49.978486502243207</v>
      </c>
      <c r="H26342" s="49" t="s">
        <v>476</v>
      </c>
      <c r="I26342" s="49">
        <v>49087</v>
      </c>
      <c r="J26342" s="49">
        <v>761</v>
      </c>
      <c r="K26342" s="49">
        <v>78</v>
      </c>
      <c r="L26342" s="50">
        <v>0.10249671484888305</v>
      </c>
      <c r="M26342" s="49" t="s">
        <v>476</v>
      </c>
      <c r="N26342" s="53">
        <v>7099.6106025986546</v>
      </c>
      <c r="O26342" s="227">
        <v>44707</v>
      </c>
      <c r="P26342" s="227">
        <f t="shared" si="948"/>
        <v>44689</v>
      </c>
      <c r="Q26342" s="227">
        <f t="shared" si="949"/>
        <v>44702</v>
      </c>
    </row>
    <row r="26343" spans="1:17" x14ac:dyDescent="0.35">
      <c r="A26343" s="221" t="s">
        <v>675</v>
      </c>
      <c r="B26343" s="233" t="s">
        <v>446</v>
      </c>
      <c r="C26343" s="236">
        <v>30257.471058949301</v>
      </c>
      <c r="D26343" s="49">
        <v>6957</v>
      </c>
      <c r="E26343" s="49">
        <v>216</v>
      </c>
      <c r="F26343" s="48">
        <v>50.990948313269868</v>
      </c>
      <c r="H26343" s="49" t="s">
        <v>476</v>
      </c>
      <c r="I26343" s="49">
        <v>146143</v>
      </c>
      <c r="J26343" s="49">
        <v>2261</v>
      </c>
      <c r="K26343" s="49">
        <v>232</v>
      </c>
      <c r="L26343" s="50">
        <v>0.102609464838567</v>
      </c>
      <c r="M26343" s="49" t="s">
        <v>476</v>
      </c>
      <c r="N26343" s="53">
        <v>7472.5346199455771</v>
      </c>
      <c r="O26343" s="227">
        <v>44707</v>
      </c>
      <c r="P26343" s="227">
        <f t="shared" si="948"/>
        <v>44689</v>
      </c>
      <c r="Q26343" s="227">
        <f t="shared" si="949"/>
        <v>44702</v>
      </c>
    </row>
    <row r="26344" spans="1:17" x14ac:dyDescent="0.35">
      <c r="A26344" s="221" t="s">
        <v>674</v>
      </c>
      <c r="B26344" s="233" t="s">
        <v>453</v>
      </c>
      <c r="C26344" s="236">
        <v>5208.5177822836404</v>
      </c>
      <c r="D26344" s="49">
        <v>845</v>
      </c>
      <c r="E26344" s="49">
        <v>16</v>
      </c>
      <c r="F26344" s="48">
        <v>21.942080081678533</v>
      </c>
      <c r="H26344" s="49" t="s">
        <v>476</v>
      </c>
      <c r="I26344" s="49">
        <v>15169</v>
      </c>
      <c r="J26344" s="49">
        <v>176</v>
      </c>
      <c r="K26344" s="49">
        <v>17</v>
      </c>
      <c r="L26344" s="50">
        <v>9.6590909090909088E-2</v>
      </c>
      <c r="M26344" s="49" t="s">
        <v>476</v>
      </c>
      <c r="N26344" s="53">
        <v>3379.0803325784937</v>
      </c>
      <c r="O26344" s="227">
        <v>44707</v>
      </c>
      <c r="P26344" s="227">
        <f t="shared" si="948"/>
        <v>44689</v>
      </c>
      <c r="Q26344" s="227">
        <f t="shared" si="949"/>
        <v>44702</v>
      </c>
    </row>
    <row r="26345" spans="1:17" x14ac:dyDescent="0.35">
      <c r="A26345" s="221" t="s">
        <v>673</v>
      </c>
      <c r="B26345" s="233" t="s">
        <v>443</v>
      </c>
      <c r="C26345" s="236">
        <v>2134.12534396605</v>
      </c>
      <c r="D26345" s="49">
        <v>311</v>
      </c>
      <c r="E26345" s="49">
        <v>11</v>
      </c>
      <c r="F26345" s="48">
        <v>36.816688763656096</v>
      </c>
      <c r="H26345" s="49" t="s">
        <v>476</v>
      </c>
      <c r="I26345" s="49">
        <v>7000</v>
      </c>
      <c r="J26345" s="49">
        <v>101</v>
      </c>
      <c r="K26345" s="49">
        <v>11</v>
      </c>
      <c r="L26345" s="50">
        <v>0.10891089108910891</v>
      </c>
      <c r="M26345" s="49" t="s">
        <v>476</v>
      </c>
      <c r="N26345" s="53">
        <v>4732.6179919827018</v>
      </c>
      <c r="O26345" s="227">
        <v>44707</v>
      </c>
      <c r="P26345" s="227">
        <f t="shared" si="948"/>
        <v>44689</v>
      </c>
      <c r="Q26345" s="227">
        <f t="shared" si="949"/>
        <v>44702</v>
      </c>
    </row>
    <row r="26346" spans="1:17" x14ac:dyDescent="0.35">
      <c r="A26346" s="221" t="s">
        <v>672</v>
      </c>
      <c r="B26346" s="233" t="s">
        <v>451</v>
      </c>
      <c r="C26346" s="236">
        <v>8124.8050092882004</v>
      </c>
      <c r="D26346" s="49">
        <v>1761</v>
      </c>
      <c r="E26346" s="49">
        <v>35</v>
      </c>
      <c r="F26346" s="48">
        <v>30.769969213316791</v>
      </c>
      <c r="H26346" s="49" t="s">
        <v>457</v>
      </c>
      <c r="I26346" s="49">
        <v>32203</v>
      </c>
      <c r="J26346" s="49">
        <v>513</v>
      </c>
      <c r="K26346" s="49">
        <v>37</v>
      </c>
      <c r="L26346" s="50">
        <v>7.2124756335282647E-2</v>
      </c>
      <c r="M26346" s="49" t="s">
        <v>990</v>
      </c>
      <c r="N26346" s="53">
        <v>6313.9976825726053</v>
      </c>
      <c r="O26346" s="227">
        <v>44707</v>
      </c>
      <c r="P26346" s="227">
        <f t="shared" si="948"/>
        <v>44689</v>
      </c>
      <c r="Q26346" s="227">
        <f t="shared" si="949"/>
        <v>44702</v>
      </c>
    </row>
    <row r="26347" spans="1:17" x14ac:dyDescent="0.35">
      <c r="A26347" s="221" t="s">
        <v>671</v>
      </c>
      <c r="B26347" s="233" t="s">
        <v>456</v>
      </c>
      <c r="C26347" s="236">
        <v>5620.2787186370697</v>
      </c>
      <c r="D26347" s="49">
        <v>803</v>
      </c>
      <c r="E26347" s="49">
        <v>43</v>
      </c>
      <c r="F26347" s="48">
        <v>54.649043671866153</v>
      </c>
      <c r="H26347" s="49" t="s">
        <v>476</v>
      </c>
      <c r="I26347" s="49">
        <v>16699</v>
      </c>
      <c r="J26347" s="49">
        <v>314</v>
      </c>
      <c r="K26347" s="49">
        <v>47</v>
      </c>
      <c r="L26347" s="50">
        <v>0.14968152866242038</v>
      </c>
      <c r="M26347" s="49" t="s">
        <v>476</v>
      </c>
      <c r="N26347" s="53">
        <v>5586.9115344540369</v>
      </c>
      <c r="O26347" s="227">
        <v>44707</v>
      </c>
      <c r="P26347" s="227">
        <f t="shared" si="948"/>
        <v>44689</v>
      </c>
      <c r="Q26347" s="227">
        <f t="shared" si="949"/>
        <v>44702</v>
      </c>
    </row>
    <row r="26348" spans="1:17" x14ac:dyDescent="0.35">
      <c r="A26348" s="221" t="s">
        <v>670</v>
      </c>
      <c r="B26348" s="233" t="s">
        <v>455</v>
      </c>
      <c r="C26348" s="236">
        <v>1879.9555993321101</v>
      </c>
      <c r="D26348" s="49">
        <v>252</v>
      </c>
      <c r="E26348" s="49">
        <v>15</v>
      </c>
      <c r="F26348" s="48">
        <v>56.992227465862314</v>
      </c>
      <c r="H26348" s="49" t="s">
        <v>461</v>
      </c>
      <c r="I26348" s="49">
        <v>4930</v>
      </c>
      <c r="J26348" s="49">
        <v>87</v>
      </c>
      <c r="K26348" s="49">
        <v>17</v>
      </c>
      <c r="L26348" s="50">
        <v>0.19540229885057472</v>
      </c>
      <c r="M26348" s="49" t="s">
        <v>476</v>
      </c>
      <c r="N26348" s="53">
        <v>4627.7688702280202</v>
      </c>
      <c r="O26348" s="227">
        <v>44707</v>
      </c>
      <c r="P26348" s="227">
        <f t="shared" si="948"/>
        <v>44689</v>
      </c>
      <c r="Q26348" s="227">
        <f t="shared" si="949"/>
        <v>44702</v>
      </c>
    </row>
    <row r="26349" spans="1:17" x14ac:dyDescent="0.35">
      <c r="A26349" s="221" t="s">
        <v>669</v>
      </c>
      <c r="B26349" s="233" t="s">
        <v>443</v>
      </c>
      <c r="C26349" s="236">
        <v>13749.355836913501</v>
      </c>
      <c r="D26349" s="49">
        <v>2953</v>
      </c>
      <c r="E26349" s="49">
        <v>75</v>
      </c>
      <c r="F26349" s="48">
        <v>38.962864302051877</v>
      </c>
      <c r="H26349" s="49" t="s">
        <v>476</v>
      </c>
      <c r="I26349" s="49">
        <v>51072</v>
      </c>
      <c r="J26349" s="49">
        <v>773</v>
      </c>
      <c r="K26349" s="49">
        <v>77</v>
      </c>
      <c r="L26349" s="50">
        <v>9.9611901681759374E-2</v>
      </c>
      <c r="M26349" s="49" t="s">
        <v>476</v>
      </c>
      <c r="N26349" s="53">
        <v>5622.0815663574067</v>
      </c>
      <c r="O26349" s="227">
        <v>44707</v>
      </c>
      <c r="P26349" s="227">
        <f t="shared" si="948"/>
        <v>44689</v>
      </c>
      <c r="Q26349" s="227">
        <f t="shared" si="949"/>
        <v>44702</v>
      </c>
    </row>
    <row r="26350" spans="1:17" x14ac:dyDescent="0.35">
      <c r="A26350" s="221" t="s">
        <v>668</v>
      </c>
      <c r="B26350" s="233" t="s">
        <v>450</v>
      </c>
      <c r="C26350" s="236">
        <v>11814.5919608803</v>
      </c>
      <c r="D26350" s="49">
        <v>3127</v>
      </c>
      <c r="E26350" s="49">
        <v>97</v>
      </c>
      <c r="F26350" s="48">
        <v>58.644187217915437</v>
      </c>
      <c r="H26350" s="49" t="s">
        <v>461</v>
      </c>
      <c r="I26350" s="49">
        <v>51788</v>
      </c>
      <c r="J26350" s="49">
        <v>971</v>
      </c>
      <c r="K26350" s="49">
        <v>105</v>
      </c>
      <c r="L26350" s="50">
        <v>0.10813594232749743</v>
      </c>
      <c r="M26350" s="49" t="s">
        <v>476</v>
      </c>
      <c r="N26350" s="53">
        <v>8218.6503200035295</v>
      </c>
      <c r="O26350" s="227">
        <v>44707</v>
      </c>
      <c r="P26350" s="227">
        <f t="shared" si="948"/>
        <v>44689</v>
      </c>
      <c r="Q26350" s="227">
        <f t="shared" si="949"/>
        <v>44702</v>
      </c>
    </row>
    <row r="26351" spans="1:17" x14ac:dyDescent="0.35">
      <c r="A26351" s="221" t="s">
        <v>667</v>
      </c>
      <c r="B26351" s="233" t="s">
        <v>443</v>
      </c>
      <c r="C26351" s="236">
        <v>4953.1649934452498</v>
      </c>
      <c r="D26351" s="49">
        <v>1163</v>
      </c>
      <c r="E26351" s="49">
        <v>34</v>
      </c>
      <c r="F26351" s="48">
        <v>49.030699195065544</v>
      </c>
      <c r="H26351" s="49" t="s">
        <v>457</v>
      </c>
      <c r="I26351" s="49">
        <v>52059</v>
      </c>
      <c r="J26351" s="49">
        <v>346</v>
      </c>
      <c r="K26351" s="49">
        <v>35</v>
      </c>
      <c r="L26351" s="50">
        <v>0.10115606936416185</v>
      </c>
      <c r="M26351" s="49" t="s">
        <v>990</v>
      </c>
      <c r="N26351" s="53">
        <v>6985.4325559087511</v>
      </c>
      <c r="O26351" s="227">
        <v>44707</v>
      </c>
      <c r="P26351" s="227">
        <f t="shared" si="948"/>
        <v>44689</v>
      </c>
      <c r="Q26351" s="227">
        <f t="shared" si="949"/>
        <v>44702</v>
      </c>
    </row>
    <row r="26352" spans="1:17" x14ac:dyDescent="0.35">
      <c r="A26352" s="221" t="s">
        <v>666</v>
      </c>
      <c r="B26352" s="233" t="s">
        <v>452</v>
      </c>
      <c r="C26352" s="236">
        <v>55966.956025412503</v>
      </c>
      <c r="D26352" s="49">
        <v>15719</v>
      </c>
      <c r="E26352" s="49">
        <v>402</v>
      </c>
      <c r="F26352" s="48">
        <v>51.305784258210551</v>
      </c>
      <c r="H26352" s="49" t="s">
        <v>457</v>
      </c>
      <c r="I26352" s="49">
        <v>293898</v>
      </c>
      <c r="J26352" s="49">
        <v>4822</v>
      </c>
      <c r="K26352" s="49">
        <v>436</v>
      </c>
      <c r="L26352" s="50">
        <v>9.0418913313977597E-2</v>
      </c>
      <c r="M26352" s="49" t="s">
        <v>990</v>
      </c>
      <c r="N26352" s="53">
        <v>8615.7982181673597</v>
      </c>
      <c r="O26352" s="227">
        <v>44707</v>
      </c>
      <c r="P26352" s="227">
        <f t="shared" si="948"/>
        <v>44689</v>
      </c>
      <c r="Q26352" s="227">
        <f t="shared" si="949"/>
        <v>44702</v>
      </c>
    </row>
    <row r="26353" spans="1:17" x14ac:dyDescent="0.35">
      <c r="A26353" s="221" t="s">
        <v>665</v>
      </c>
      <c r="B26353" s="233" t="s">
        <v>449</v>
      </c>
      <c r="C26353" s="236">
        <v>1233.54376087695</v>
      </c>
      <c r="D26353" s="49">
        <v>107</v>
      </c>
      <c r="E26353" s="49" t="s">
        <v>489</v>
      </c>
      <c r="F26353" s="48">
        <v>17.371553493438647</v>
      </c>
      <c r="H26353" s="49" t="s">
        <v>476</v>
      </c>
      <c r="I26353" s="49">
        <v>4173</v>
      </c>
      <c r="J26353" s="49">
        <v>60</v>
      </c>
      <c r="K26353" s="49">
        <v>3</v>
      </c>
      <c r="L26353" s="50">
        <v>0.05</v>
      </c>
      <c r="M26353" s="49" t="s">
        <v>476</v>
      </c>
      <c r="N26353" s="53">
        <v>4864.0349781628211</v>
      </c>
      <c r="O26353" s="227">
        <v>44707</v>
      </c>
      <c r="P26353" s="227">
        <f t="shared" si="948"/>
        <v>44689</v>
      </c>
      <c r="Q26353" s="227">
        <f t="shared" si="949"/>
        <v>44702</v>
      </c>
    </row>
    <row r="26354" spans="1:17" x14ac:dyDescent="0.35">
      <c r="A26354" s="221" t="s">
        <v>664</v>
      </c>
      <c r="B26354" s="233" t="s">
        <v>445</v>
      </c>
      <c r="C26354" s="236">
        <v>18769.558680918599</v>
      </c>
      <c r="D26354" s="49">
        <v>3850</v>
      </c>
      <c r="E26354" s="49">
        <v>121</v>
      </c>
      <c r="F26354" s="48">
        <v>46.047204890563549</v>
      </c>
      <c r="H26354" s="49" t="s">
        <v>457</v>
      </c>
      <c r="I26354" s="49">
        <v>64980</v>
      </c>
      <c r="J26354" s="49">
        <v>1048</v>
      </c>
      <c r="K26354" s="49">
        <v>125</v>
      </c>
      <c r="L26354" s="50">
        <v>0.11927480916030535</v>
      </c>
      <c r="M26354" s="49" t="s">
        <v>476</v>
      </c>
      <c r="N26354" s="53">
        <v>5583.5090095400683</v>
      </c>
      <c r="O26354" s="227">
        <v>44707</v>
      </c>
      <c r="P26354" s="227">
        <f t="shared" si="948"/>
        <v>44689</v>
      </c>
      <c r="Q26354" s="227">
        <f t="shared" si="949"/>
        <v>44702</v>
      </c>
    </row>
    <row r="26355" spans="1:17" x14ac:dyDescent="0.35">
      <c r="A26355" s="221" t="s">
        <v>663</v>
      </c>
      <c r="B26355" s="233" t="s">
        <v>448</v>
      </c>
      <c r="C26355" s="236">
        <v>12292.1365056916</v>
      </c>
      <c r="D26355" s="49">
        <v>1770</v>
      </c>
      <c r="E26355" s="49">
        <v>36</v>
      </c>
      <c r="F26355" s="48">
        <v>20.9192972290694</v>
      </c>
      <c r="H26355" s="49" t="s">
        <v>457</v>
      </c>
      <c r="I26355" s="49">
        <v>33604</v>
      </c>
      <c r="J26355" s="49">
        <v>520</v>
      </c>
      <c r="K26355" s="49">
        <v>37</v>
      </c>
      <c r="L26355" s="50">
        <v>7.1153846153846151E-2</v>
      </c>
      <c r="M26355" s="49" t="s">
        <v>990</v>
      </c>
      <c r="N26355" s="53">
        <v>4230.3467729895901</v>
      </c>
      <c r="O26355" s="227">
        <v>44707</v>
      </c>
      <c r="P26355" s="227">
        <f t="shared" si="948"/>
        <v>44689</v>
      </c>
      <c r="Q26355" s="227">
        <f t="shared" si="949"/>
        <v>44702</v>
      </c>
    </row>
    <row r="26356" spans="1:17" x14ac:dyDescent="0.35">
      <c r="A26356" s="221" t="s">
        <v>662</v>
      </c>
      <c r="B26356" s="233" t="s">
        <v>455</v>
      </c>
      <c r="C26356" s="236">
        <v>834.58018010005105</v>
      </c>
      <c r="D26356" s="49">
        <v>86</v>
      </c>
      <c r="E26356" s="49">
        <v>0</v>
      </c>
      <c r="F26356" s="48">
        <v>0</v>
      </c>
      <c r="H26356" s="49" t="s">
        <v>457</v>
      </c>
      <c r="I26356" s="49">
        <v>1402</v>
      </c>
      <c r="J26356" s="49">
        <v>29</v>
      </c>
      <c r="K26356" s="49">
        <v>0</v>
      </c>
      <c r="L26356" s="50">
        <v>0</v>
      </c>
      <c r="M26356" s="49" t="s">
        <v>990</v>
      </c>
      <c r="N26356" s="53">
        <v>3474.8009468093796</v>
      </c>
      <c r="O26356" s="227">
        <v>44707</v>
      </c>
      <c r="P26356" s="227">
        <f t="shared" si="948"/>
        <v>44689</v>
      </c>
      <c r="Q26356" s="227">
        <f t="shared" si="949"/>
        <v>44702</v>
      </c>
    </row>
    <row r="26357" spans="1:17" x14ac:dyDescent="0.35">
      <c r="A26357" s="221" t="s">
        <v>661</v>
      </c>
      <c r="B26357" s="233" t="s">
        <v>443</v>
      </c>
      <c r="C26357" s="236">
        <v>1267.67563041731</v>
      </c>
      <c r="D26357" s="49">
        <v>208</v>
      </c>
      <c r="E26357" s="49">
        <v>6</v>
      </c>
      <c r="F26357" s="48">
        <v>33.807656965871139</v>
      </c>
      <c r="H26357" s="49" t="s">
        <v>476</v>
      </c>
      <c r="I26357" s="49">
        <v>4735</v>
      </c>
      <c r="J26357" s="49">
        <v>64</v>
      </c>
      <c r="K26357" s="49">
        <v>5</v>
      </c>
      <c r="L26357" s="50">
        <v>7.8125E-2</v>
      </c>
      <c r="M26357" s="49" t="s">
        <v>476</v>
      </c>
      <c r="N26357" s="53">
        <v>5048.6101069034239</v>
      </c>
      <c r="O26357" s="227">
        <v>44707</v>
      </c>
      <c r="P26357" s="227">
        <f t="shared" si="948"/>
        <v>44689</v>
      </c>
      <c r="Q26357" s="227">
        <f t="shared" si="949"/>
        <v>44702</v>
      </c>
    </row>
    <row r="26358" spans="1:17" x14ac:dyDescent="0.35">
      <c r="A26358" s="221" t="s">
        <v>660</v>
      </c>
      <c r="B26358" s="233" t="s">
        <v>443</v>
      </c>
      <c r="C26358" s="236">
        <v>1713.2752253528499</v>
      </c>
      <c r="D26358" s="49">
        <v>339</v>
      </c>
      <c r="E26358" s="49" t="s">
        <v>489</v>
      </c>
      <c r="F26358" s="48">
        <v>16.676496658932468</v>
      </c>
      <c r="H26358" s="49" t="s">
        <v>457</v>
      </c>
      <c r="I26358" s="49">
        <v>5174</v>
      </c>
      <c r="J26358" s="49">
        <v>92</v>
      </c>
      <c r="K26358" s="49">
        <v>5</v>
      </c>
      <c r="L26358" s="50">
        <v>5.434782608695652E-2</v>
      </c>
      <c r="M26358" s="49" t="s">
        <v>990</v>
      </c>
      <c r="N26358" s="53">
        <v>5369.8319241762538</v>
      </c>
      <c r="O26358" s="227">
        <v>44707</v>
      </c>
      <c r="P26358" s="227">
        <f t="shared" si="948"/>
        <v>44689</v>
      </c>
      <c r="Q26358" s="227">
        <f t="shared" si="949"/>
        <v>44702</v>
      </c>
    </row>
    <row r="26359" spans="1:17" x14ac:dyDescent="0.35">
      <c r="A26359" s="221" t="s">
        <v>659</v>
      </c>
      <c r="B26359" s="233" t="s">
        <v>455</v>
      </c>
      <c r="C26359" s="236">
        <v>43955.524582002799</v>
      </c>
      <c r="D26359" s="49">
        <v>11425</v>
      </c>
      <c r="E26359" s="49">
        <v>687</v>
      </c>
      <c r="F26359" s="48">
        <v>111.63881909743021</v>
      </c>
      <c r="H26359" s="49" t="s">
        <v>457</v>
      </c>
      <c r="I26359" s="49">
        <v>237137</v>
      </c>
      <c r="J26359" s="49">
        <v>5316</v>
      </c>
      <c r="K26359" s="49">
        <v>733</v>
      </c>
      <c r="L26359" s="50">
        <v>0.13788562829194884</v>
      </c>
      <c r="M26359" s="49" t="s">
        <v>990</v>
      </c>
      <c r="N26359" s="53">
        <v>12094.042900301523</v>
      </c>
      <c r="O26359" s="227">
        <v>44707</v>
      </c>
      <c r="P26359" s="227">
        <f t="shared" si="948"/>
        <v>44689</v>
      </c>
      <c r="Q26359" s="227">
        <f t="shared" si="949"/>
        <v>44702</v>
      </c>
    </row>
    <row r="26360" spans="1:17" x14ac:dyDescent="0.35">
      <c r="A26360" s="221" t="s">
        <v>658</v>
      </c>
      <c r="B26360" s="233" t="s">
        <v>449</v>
      </c>
      <c r="C26360" s="236">
        <v>625.94499034377498</v>
      </c>
      <c r="D26360" s="49">
        <v>70</v>
      </c>
      <c r="E26360" s="49" t="s">
        <v>489</v>
      </c>
      <c r="F26360" s="48">
        <v>45.645270770098932</v>
      </c>
      <c r="H26360" s="49" t="s">
        <v>457</v>
      </c>
      <c r="I26360" s="49">
        <v>2174</v>
      </c>
      <c r="J26360" s="49">
        <v>61</v>
      </c>
      <c r="K26360" s="49">
        <v>4</v>
      </c>
      <c r="L26360" s="50">
        <v>6.5573770491803282E-2</v>
      </c>
      <c r="M26360" s="49" t="s">
        <v>990</v>
      </c>
      <c r="N26360" s="53">
        <v>9745.2653094161215</v>
      </c>
      <c r="O26360" s="227">
        <v>44707</v>
      </c>
      <c r="P26360" s="227">
        <f t="shared" si="948"/>
        <v>44689</v>
      </c>
      <c r="Q26360" s="227">
        <f t="shared" si="949"/>
        <v>44702</v>
      </c>
    </row>
    <row r="26361" spans="1:17" x14ac:dyDescent="0.35">
      <c r="A26361" s="221" t="s">
        <v>657</v>
      </c>
      <c r="B26361" s="233" t="s">
        <v>446</v>
      </c>
      <c r="C26361" s="236">
        <v>9210.9950828244691</v>
      </c>
      <c r="D26361" s="49">
        <v>1756</v>
      </c>
      <c r="E26361" s="49">
        <v>55</v>
      </c>
      <c r="F26361" s="48">
        <v>42.650890519928147</v>
      </c>
      <c r="H26361" s="49" t="s">
        <v>457</v>
      </c>
      <c r="I26361" s="49">
        <v>34036</v>
      </c>
      <c r="J26361" s="49">
        <v>507</v>
      </c>
      <c r="K26361" s="49">
        <v>61</v>
      </c>
      <c r="L26361" s="50">
        <v>0.1203155818540434</v>
      </c>
      <c r="M26361" s="49" t="s">
        <v>990</v>
      </c>
      <c r="N26361" s="53">
        <v>5504.2912892809072</v>
      </c>
      <c r="O26361" s="227">
        <v>44707</v>
      </c>
      <c r="P26361" s="227">
        <f t="shared" si="948"/>
        <v>44689</v>
      </c>
      <c r="Q26361" s="227">
        <f t="shared" si="949"/>
        <v>44702</v>
      </c>
    </row>
    <row r="26362" spans="1:17" x14ac:dyDescent="0.35">
      <c r="A26362" s="221" t="s">
        <v>445</v>
      </c>
      <c r="B26362" s="233" t="s">
        <v>445</v>
      </c>
      <c r="C26362" s="236">
        <v>62728.587628093002</v>
      </c>
      <c r="D26362" s="49">
        <v>13816</v>
      </c>
      <c r="E26362" s="49">
        <v>311</v>
      </c>
      <c r="F26362" s="48">
        <v>35.413336333970072</v>
      </c>
      <c r="H26362" s="49" t="s">
        <v>476</v>
      </c>
      <c r="I26362" s="49">
        <v>253902</v>
      </c>
      <c r="J26362" s="49">
        <v>3712</v>
      </c>
      <c r="K26362" s="49">
        <v>325</v>
      </c>
      <c r="L26362" s="50">
        <v>8.7553879310344834E-2</v>
      </c>
      <c r="M26362" s="49" t="s">
        <v>476</v>
      </c>
      <c r="N26362" s="53">
        <v>5917.5571144815331</v>
      </c>
      <c r="O26362" s="227">
        <v>44707</v>
      </c>
      <c r="P26362" s="227">
        <f t="shared" si="948"/>
        <v>44689</v>
      </c>
      <c r="Q26362" s="227">
        <f t="shared" si="949"/>
        <v>44702</v>
      </c>
    </row>
    <row r="26363" spans="1:17" x14ac:dyDescent="0.35">
      <c r="A26363" s="221" t="s">
        <v>656</v>
      </c>
      <c r="B26363" s="233" t="s">
        <v>445</v>
      </c>
      <c r="C26363" s="236">
        <v>3007.0790085752401</v>
      </c>
      <c r="D26363" s="49">
        <v>535</v>
      </c>
      <c r="E26363" s="49">
        <v>20</v>
      </c>
      <c r="F26363" s="48">
        <v>47.506946924161078</v>
      </c>
      <c r="H26363" s="49" t="s">
        <v>476</v>
      </c>
      <c r="I26363" s="49">
        <v>9276</v>
      </c>
      <c r="J26363" s="49">
        <v>159</v>
      </c>
      <c r="K26363" s="49">
        <v>21</v>
      </c>
      <c r="L26363" s="50">
        <v>0.13207547169811321</v>
      </c>
      <c r="M26363" s="49" t="s">
        <v>476</v>
      </c>
      <c r="N26363" s="53">
        <v>5287.5231926591287</v>
      </c>
      <c r="O26363" s="227">
        <v>44707</v>
      </c>
      <c r="P26363" s="227">
        <f t="shared" si="948"/>
        <v>44689</v>
      </c>
      <c r="Q26363" s="227">
        <f t="shared" si="949"/>
        <v>44702</v>
      </c>
    </row>
    <row r="26364" spans="1:17" x14ac:dyDescent="0.35">
      <c r="A26364" s="221" t="s">
        <v>655</v>
      </c>
      <c r="B26364" s="233" t="s">
        <v>443</v>
      </c>
      <c r="C26364" s="236">
        <v>3230.2527941828198</v>
      </c>
      <c r="D26364" s="49">
        <v>502</v>
      </c>
      <c r="E26364" s="49">
        <v>14</v>
      </c>
      <c r="F26364" s="48">
        <v>30.957329463528161</v>
      </c>
      <c r="H26364" s="49" t="s">
        <v>457</v>
      </c>
      <c r="I26364" s="49">
        <v>14893</v>
      </c>
      <c r="J26364" s="49">
        <v>187</v>
      </c>
      <c r="K26364" s="49">
        <v>14</v>
      </c>
      <c r="L26364" s="50">
        <v>7.4866310160427801E-2</v>
      </c>
      <c r="M26364" s="49" t="s">
        <v>990</v>
      </c>
      <c r="N26364" s="53">
        <v>5789.0206096797674</v>
      </c>
      <c r="O26364" s="227">
        <v>44707</v>
      </c>
      <c r="P26364" s="227">
        <f t="shared" si="948"/>
        <v>44689</v>
      </c>
      <c r="Q26364" s="227">
        <f t="shared" si="949"/>
        <v>44702</v>
      </c>
    </row>
    <row r="26365" spans="1:17" x14ac:dyDescent="0.35">
      <c r="A26365" s="221" t="s">
        <v>654</v>
      </c>
      <c r="B26365" s="233" t="s">
        <v>456</v>
      </c>
      <c r="C26365" s="236">
        <v>2582.8318203587801</v>
      </c>
      <c r="D26365" s="49">
        <v>463</v>
      </c>
      <c r="E26365" s="49">
        <v>6</v>
      </c>
      <c r="F26365" s="48">
        <v>16.593083033640799</v>
      </c>
      <c r="H26365" s="49" t="s">
        <v>476</v>
      </c>
      <c r="I26365" s="49">
        <v>14641</v>
      </c>
      <c r="J26365" s="49">
        <v>129</v>
      </c>
      <c r="K26365" s="49">
        <v>6</v>
      </c>
      <c r="L26365" s="50">
        <v>4.6511627906976744E-2</v>
      </c>
      <c r="M26365" s="49" t="s">
        <v>476</v>
      </c>
      <c r="N26365" s="53">
        <v>4994.5179931258808</v>
      </c>
      <c r="O26365" s="227">
        <v>44707</v>
      </c>
      <c r="P26365" s="227">
        <f t="shared" si="948"/>
        <v>44689</v>
      </c>
      <c r="Q26365" s="227">
        <f t="shared" si="949"/>
        <v>44702</v>
      </c>
    </row>
    <row r="26366" spans="1:17" x14ac:dyDescent="0.35">
      <c r="A26366" s="221" t="s">
        <v>653</v>
      </c>
      <c r="B26366" s="233" t="s">
        <v>446</v>
      </c>
      <c r="C26366" s="236">
        <v>101530.854278618</v>
      </c>
      <c r="D26366" s="49">
        <v>19986</v>
      </c>
      <c r="E26366" s="49">
        <v>715</v>
      </c>
      <c r="F26366" s="48">
        <v>50.301387626740386</v>
      </c>
      <c r="H26366" s="49" t="s">
        <v>476</v>
      </c>
      <c r="I26366" s="49">
        <v>460759</v>
      </c>
      <c r="J26366" s="49">
        <v>7230</v>
      </c>
      <c r="K26366" s="49">
        <v>770</v>
      </c>
      <c r="L26366" s="50">
        <v>0.10650069156293222</v>
      </c>
      <c r="M26366" s="49" t="s">
        <v>476</v>
      </c>
      <c r="N26366" s="53">
        <v>7120.9880497603672</v>
      </c>
      <c r="O26366" s="227">
        <v>44707</v>
      </c>
      <c r="P26366" s="227">
        <f t="shared" si="948"/>
        <v>44689</v>
      </c>
      <c r="Q26366" s="227">
        <f t="shared" si="949"/>
        <v>44702</v>
      </c>
    </row>
    <row r="26367" spans="1:17" x14ac:dyDescent="0.35">
      <c r="A26367" s="221" t="s">
        <v>652</v>
      </c>
      <c r="B26367" s="233" t="s">
        <v>446</v>
      </c>
      <c r="C26367" s="236">
        <v>34437.884502636203</v>
      </c>
      <c r="D26367" s="49">
        <v>10125</v>
      </c>
      <c r="E26367" s="49">
        <v>263</v>
      </c>
      <c r="F26367" s="48">
        <v>54.549559466337861</v>
      </c>
      <c r="H26367" s="49" t="s">
        <v>476</v>
      </c>
      <c r="I26367" s="49">
        <v>191513</v>
      </c>
      <c r="J26367" s="49">
        <v>4037</v>
      </c>
      <c r="K26367" s="49">
        <v>288</v>
      </c>
      <c r="L26367" s="50">
        <v>7.1340104037651716E-2</v>
      </c>
      <c r="M26367" s="49" t="s">
        <v>476</v>
      </c>
      <c r="N26367" s="53">
        <v>11722.555140374461</v>
      </c>
      <c r="O26367" s="227">
        <v>44707</v>
      </c>
      <c r="P26367" s="227">
        <f t="shared" si="948"/>
        <v>44689</v>
      </c>
      <c r="Q26367" s="227">
        <f t="shared" si="949"/>
        <v>44702</v>
      </c>
    </row>
    <row r="26368" spans="1:17" x14ac:dyDescent="0.35">
      <c r="A26368" s="221" t="s">
        <v>651</v>
      </c>
      <c r="B26368" s="233" t="s">
        <v>454</v>
      </c>
      <c r="C26368" s="236">
        <v>15123.002698759299</v>
      </c>
      <c r="D26368" s="49">
        <v>3940</v>
      </c>
      <c r="E26368" s="49">
        <v>100</v>
      </c>
      <c r="F26368" s="48">
        <v>47.231738862568264</v>
      </c>
      <c r="H26368" s="49" t="s">
        <v>476</v>
      </c>
      <c r="I26368" s="49">
        <v>64835</v>
      </c>
      <c r="J26368" s="49">
        <v>966</v>
      </c>
      <c r="K26368" s="49">
        <v>102</v>
      </c>
      <c r="L26368" s="50">
        <v>0.10559006211180125</v>
      </c>
      <c r="M26368" s="49" t="s">
        <v>476</v>
      </c>
      <c r="N26368" s="53">
        <v>6387.6203637737317</v>
      </c>
      <c r="O26368" s="227">
        <v>44707</v>
      </c>
      <c r="P26368" s="227">
        <f t="shared" si="948"/>
        <v>44689</v>
      </c>
      <c r="Q26368" s="227">
        <f t="shared" si="949"/>
        <v>44702</v>
      </c>
    </row>
    <row r="26369" spans="1:17" x14ac:dyDescent="0.35">
      <c r="A26369" s="221" t="s">
        <v>650</v>
      </c>
      <c r="B26369" s="233" t="s">
        <v>448</v>
      </c>
      <c r="C26369" s="236">
        <v>27680.062234411598</v>
      </c>
      <c r="D26369" s="49">
        <v>5591</v>
      </c>
      <c r="E26369" s="49">
        <v>195</v>
      </c>
      <c r="F26369" s="48">
        <v>50.319870347890905</v>
      </c>
      <c r="H26369" s="49" t="s">
        <v>457</v>
      </c>
      <c r="I26369" s="49">
        <v>123600</v>
      </c>
      <c r="J26369" s="49">
        <v>1613</v>
      </c>
      <c r="K26369" s="49">
        <v>208</v>
      </c>
      <c r="L26369" s="50">
        <v>0.12895226286422815</v>
      </c>
      <c r="M26369" s="49" t="s">
        <v>990</v>
      </c>
      <c r="N26369" s="53">
        <v>5827.2990369029349</v>
      </c>
      <c r="O26369" s="227">
        <v>44707</v>
      </c>
      <c r="P26369" s="227">
        <f t="shared" si="948"/>
        <v>44689</v>
      </c>
      <c r="Q26369" s="227">
        <f t="shared" si="949"/>
        <v>44702</v>
      </c>
    </row>
    <row r="26370" spans="1:17" x14ac:dyDescent="0.35">
      <c r="A26370" s="221" t="s">
        <v>649</v>
      </c>
      <c r="B26370" s="233" t="s">
        <v>454</v>
      </c>
      <c r="C26370" s="236">
        <v>12712.6088020805</v>
      </c>
      <c r="D26370" s="49">
        <v>2583</v>
      </c>
      <c r="E26370" s="49">
        <v>51</v>
      </c>
      <c r="F26370" s="48">
        <v>28.655464818998968</v>
      </c>
      <c r="H26370" s="49" t="s">
        <v>457</v>
      </c>
      <c r="I26370" s="49">
        <v>35926</v>
      </c>
      <c r="J26370" s="49">
        <v>438</v>
      </c>
      <c r="K26370" s="49">
        <v>54</v>
      </c>
      <c r="L26370" s="50">
        <v>0.12328767123287671</v>
      </c>
      <c r="M26370" s="49" t="s">
        <v>461</v>
      </c>
      <c r="N26370" s="53">
        <v>3445.3982405902279</v>
      </c>
      <c r="O26370" s="227">
        <v>44707</v>
      </c>
      <c r="P26370" s="227">
        <f t="shared" si="948"/>
        <v>44689</v>
      </c>
      <c r="Q26370" s="227">
        <f t="shared" si="949"/>
        <v>44702</v>
      </c>
    </row>
    <row r="26371" spans="1:17" x14ac:dyDescent="0.35">
      <c r="A26371" s="221" t="s">
        <v>648</v>
      </c>
      <c r="B26371" s="233" t="s">
        <v>444</v>
      </c>
      <c r="C26371" s="236">
        <v>60849.009238985098</v>
      </c>
      <c r="D26371" s="49">
        <v>22186</v>
      </c>
      <c r="E26371" s="49">
        <v>403</v>
      </c>
      <c r="F26371" s="48">
        <v>47.306792083759497</v>
      </c>
      <c r="H26371" s="49" t="s">
        <v>476</v>
      </c>
      <c r="I26371" s="49">
        <v>340984</v>
      </c>
      <c r="J26371" s="49">
        <v>4248</v>
      </c>
      <c r="K26371" s="49">
        <v>438</v>
      </c>
      <c r="L26371" s="50">
        <v>0.10310734463276836</v>
      </c>
      <c r="M26371" s="49" t="s">
        <v>476</v>
      </c>
      <c r="N26371" s="53">
        <v>6981.2147364896891</v>
      </c>
      <c r="O26371" s="227">
        <v>44707</v>
      </c>
      <c r="P26371" s="227">
        <f t="shared" si="948"/>
        <v>44689</v>
      </c>
      <c r="Q26371" s="227">
        <f t="shared" si="949"/>
        <v>44702</v>
      </c>
    </row>
    <row r="26372" spans="1:17" x14ac:dyDescent="0.35">
      <c r="A26372" s="221" t="s">
        <v>647</v>
      </c>
      <c r="B26372" s="233" t="s">
        <v>455</v>
      </c>
      <c r="C26372" s="236">
        <v>1304.7898284374701</v>
      </c>
      <c r="D26372" s="49">
        <v>162</v>
      </c>
      <c r="E26372" s="49">
        <v>7</v>
      </c>
      <c r="F26372" s="48">
        <v>38.320347775761469</v>
      </c>
      <c r="H26372" s="49" t="s">
        <v>457</v>
      </c>
      <c r="I26372" s="49">
        <v>4911</v>
      </c>
      <c r="J26372" s="49">
        <v>110</v>
      </c>
      <c r="K26372" s="49">
        <v>7</v>
      </c>
      <c r="L26372" s="50">
        <v>6.363636363636363E-2</v>
      </c>
      <c r="M26372" s="49" t="s">
        <v>990</v>
      </c>
      <c r="N26372" s="53">
        <v>8430.4765106675241</v>
      </c>
      <c r="O26372" s="227">
        <v>44707</v>
      </c>
      <c r="P26372" s="227">
        <f t="shared" si="948"/>
        <v>44689</v>
      </c>
      <c r="Q26372" s="227">
        <f t="shared" si="949"/>
        <v>44702</v>
      </c>
    </row>
    <row r="26373" spans="1:17" x14ac:dyDescent="0.35">
      <c r="A26373" s="221" t="s">
        <v>646</v>
      </c>
      <c r="B26373" s="233" t="s">
        <v>445</v>
      </c>
      <c r="C26373" s="236">
        <v>5675.6338289658797</v>
      </c>
      <c r="D26373" s="49">
        <v>1397</v>
      </c>
      <c r="E26373" s="49">
        <v>24</v>
      </c>
      <c r="F26373" s="48">
        <v>30.204304328738964</v>
      </c>
      <c r="H26373" s="49" t="s">
        <v>461</v>
      </c>
      <c r="I26373" s="49">
        <v>21744</v>
      </c>
      <c r="J26373" s="49">
        <v>338</v>
      </c>
      <c r="K26373" s="49">
        <v>26</v>
      </c>
      <c r="L26373" s="50">
        <v>7.6923076923076927E-2</v>
      </c>
      <c r="M26373" s="49" t="s">
        <v>461</v>
      </c>
      <c r="N26373" s="53">
        <v>5955.2820034830329</v>
      </c>
      <c r="O26373" s="227">
        <v>44707</v>
      </c>
      <c r="P26373" s="227">
        <f t="shared" si="948"/>
        <v>44689</v>
      </c>
      <c r="Q26373" s="227">
        <f t="shared" si="949"/>
        <v>44702</v>
      </c>
    </row>
    <row r="26374" spans="1:17" x14ac:dyDescent="0.35">
      <c r="A26374" s="221" t="s">
        <v>645</v>
      </c>
      <c r="B26374" s="233" t="s">
        <v>445</v>
      </c>
      <c r="C26374" s="236">
        <v>18091.285950418602</v>
      </c>
      <c r="D26374" s="49">
        <v>4482</v>
      </c>
      <c r="E26374" s="49">
        <v>101</v>
      </c>
      <c r="F26374" s="48">
        <v>39.877130537084838</v>
      </c>
      <c r="H26374" s="49" t="s">
        <v>476</v>
      </c>
      <c r="I26374" s="49">
        <v>81286</v>
      </c>
      <c r="J26374" s="49">
        <v>1591</v>
      </c>
      <c r="K26374" s="49">
        <v>109</v>
      </c>
      <c r="L26374" s="50">
        <v>6.8510370835952225E-2</v>
      </c>
      <c r="M26374" s="49" t="s">
        <v>476</v>
      </c>
      <c r="N26374" s="53">
        <v>8794.2891641883925</v>
      </c>
      <c r="O26374" s="227">
        <v>44707</v>
      </c>
      <c r="P26374" s="227">
        <f t="shared" si="948"/>
        <v>44689</v>
      </c>
      <c r="Q26374" s="227">
        <f t="shared" si="949"/>
        <v>44702</v>
      </c>
    </row>
    <row r="26375" spans="1:17" x14ac:dyDescent="0.35">
      <c r="A26375" s="221" t="s">
        <v>644</v>
      </c>
      <c r="B26375" s="233" t="s">
        <v>452</v>
      </c>
      <c r="C26375" s="236">
        <v>6461.82916759405</v>
      </c>
      <c r="D26375" s="49">
        <v>998</v>
      </c>
      <c r="E26375" s="49">
        <v>58</v>
      </c>
      <c r="F26375" s="48">
        <v>64.112761811059514</v>
      </c>
      <c r="H26375" s="49" t="s">
        <v>457</v>
      </c>
      <c r="I26375" s="49">
        <v>25144</v>
      </c>
      <c r="J26375" s="49">
        <v>602</v>
      </c>
      <c r="K26375" s="49">
        <v>67</v>
      </c>
      <c r="L26375" s="50">
        <v>0.11129568106312292</v>
      </c>
      <c r="M26375" s="49" t="s">
        <v>990</v>
      </c>
      <c r="N26375" s="53">
        <v>9316.2475266139572</v>
      </c>
      <c r="O26375" s="227">
        <v>44707</v>
      </c>
      <c r="P26375" s="227">
        <f t="shared" si="948"/>
        <v>44689</v>
      </c>
      <c r="Q26375" s="227">
        <f t="shared" si="949"/>
        <v>44702</v>
      </c>
    </row>
    <row r="26376" spans="1:17" x14ac:dyDescent="0.35">
      <c r="A26376" s="221" t="s">
        <v>643</v>
      </c>
      <c r="B26376" s="233" t="s">
        <v>451</v>
      </c>
      <c r="C26376" s="236">
        <v>335.85846276679899</v>
      </c>
      <c r="D26376" s="49">
        <v>67</v>
      </c>
      <c r="E26376" s="49">
        <v>5</v>
      </c>
      <c r="F26376" s="48">
        <v>106.33731072330811</v>
      </c>
      <c r="H26376" s="49" t="s">
        <v>457</v>
      </c>
      <c r="I26376" s="49">
        <v>1518</v>
      </c>
      <c r="J26376" s="49">
        <v>26</v>
      </c>
      <c r="K26376" s="49">
        <v>5</v>
      </c>
      <c r="L26376" s="50">
        <v>0.19230769230769232</v>
      </c>
      <c r="M26376" s="49" t="s">
        <v>476</v>
      </c>
      <c r="N26376" s="53">
        <v>7741.3562206568313</v>
      </c>
      <c r="O26376" s="227">
        <v>44707</v>
      </c>
      <c r="P26376" s="227">
        <f t="shared" si="948"/>
        <v>44689</v>
      </c>
      <c r="Q26376" s="227">
        <f t="shared" si="949"/>
        <v>44702</v>
      </c>
    </row>
    <row r="26377" spans="1:17" x14ac:dyDescent="0.35">
      <c r="A26377" s="221" t="s">
        <v>642</v>
      </c>
      <c r="B26377" s="233" t="s">
        <v>452</v>
      </c>
      <c r="C26377" s="236">
        <v>6179.81950587131</v>
      </c>
      <c r="D26377" s="49">
        <v>1061</v>
      </c>
      <c r="E26377" s="49">
        <v>41</v>
      </c>
      <c r="F26377" s="48">
        <v>47.389271252810182</v>
      </c>
      <c r="H26377" s="49" t="s">
        <v>476</v>
      </c>
      <c r="I26377" s="49">
        <v>25478</v>
      </c>
      <c r="J26377" s="49">
        <v>564</v>
      </c>
      <c r="K26377" s="49">
        <v>47</v>
      </c>
      <c r="L26377" s="50">
        <v>8.3333333333333329E-2</v>
      </c>
      <c r="M26377" s="49" t="s">
        <v>476</v>
      </c>
      <c r="N26377" s="53">
        <v>9126.4801417607105</v>
      </c>
      <c r="O26377" s="227">
        <v>44707</v>
      </c>
      <c r="P26377" s="227">
        <f t="shared" si="948"/>
        <v>44689</v>
      </c>
      <c r="Q26377" s="227">
        <f t="shared" si="949"/>
        <v>44702</v>
      </c>
    </row>
    <row r="26378" spans="1:17" x14ac:dyDescent="0.35">
      <c r="A26378" s="221" t="s">
        <v>641</v>
      </c>
      <c r="B26378" s="233" t="s">
        <v>443</v>
      </c>
      <c r="C26378" s="236">
        <v>1273.84035727372</v>
      </c>
      <c r="D26378" s="49">
        <v>240</v>
      </c>
      <c r="E26378" s="49">
        <v>9</v>
      </c>
      <c r="F26378" s="48">
        <v>50.466068152605025</v>
      </c>
      <c r="H26378" s="49" t="s">
        <v>457</v>
      </c>
      <c r="I26378" s="49">
        <v>4653</v>
      </c>
      <c r="J26378" s="49">
        <v>84</v>
      </c>
      <c r="K26378" s="49">
        <v>9</v>
      </c>
      <c r="L26378" s="50">
        <v>0.10714285714285714</v>
      </c>
      <c r="M26378" s="49" t="s">
        <v>990</v>
      </c>
      <c r="N26378" s="53">
        <v>6594.2329052737223</v>
      </c>
      <c r="O26378" s="227">
        <v>44707</v>
      </c>
      <c r="P26378" s="227">
        <f t="shared" si="948"/>
        <v>44689</v>
      </c>
      <c r="Q26378" s="227">
        <f t="shared" si="949"/>
        <v>44702</v>
      </c>
    </row>
    <row r="26379" spans="1:17" x14ac:dyDescent="0.35">
      <c r="A26379" s="221" t="s">
        <v>640</v>
      </c>
      <c r="B26379" s="233" t="s">
        <v>450</v>
      </c>
      <c r="C26379" s="236">
        <v>1894.7075901246999</v>
      </c>
      <c r="D26379" s="49">
        <v>394</v>
      </c>
      <c r="E26379" s="49">
        <v>9</v>
      </c>
      <c r="F26379" s="48">
        <v>33.92909524444525</v>
      </c>
      <c r="H26379" s="49" t="s">
        <v>457</v>
      </c>
      <c r="I26379" s="49">
        <v>6329</v>
      </c>
      <c r="J26379" s="49">
        <v>123</v>
      </c>
      <c r="K26379" s="49">
        <v>11</v>
      </c>
      <c r="L26379" s="50">
        <v>8.943089430894309E-2</v>
      </c>
      <c r="M26379" s="49" t="s">
        <v>990</v>
      </c>
      <c r="N26379" s="53">
        <v>6491.7668901038587</v>
      </c>
      <c r="O26379" s="227">
        <v>44707</v>
      </c>
      <c r="P26379" s="227">
        <f t="shared" si="948"/>
        <v>44689</v>
      </c>
      <c r="Q26379" s="227">
        <f t="shared" si="949"/>
        <v>44702</v>
      </c>
    </row>
    <row r="26380" spans="1:17" x14ac:dyDescent="0.35">
      <c r="A26380" s="221" t="s">
        <v>639</v>
      </c>
      <c r="B26380" s="233" t="s">
        <v>443</v>
      </c>
      <c r="C26380" s="236">
        <v>9116.2129377530891</v>
      </c>
      <c r="D26380" s="49">
        <v>1961</v>
      </c>
      <c r="E26380" s="49">
        <v>74</v>
      </c>
      <c r="F26380" s="48">
        <v>57.98147017633265</v>
      </c>
      <c r="H26380" s="49" t="s">
        <v>476</v>
      </c>
      <c r="I26380" s="49">
        <v>40468</v>
      </c>
      <c r="J26380" s="49">
        <v>674</v>
      </c>
      <c r="K26380" s="49">
        <v>78</v>
      </c>
      <c r="L26380" s="50">
        <v>0.11572700296735905</v>
      </c>
      <c r="M26380" s="49" t="s">
        <v>476</v>
      </c>
      <c r="N26380" s="53">
        <v>7393.4209808631731</v>
      </c>
      <c r="O26380" s="227">
        <v>44707</v>
      </c>
      <c r="P26380" s="227">
        <f t="shared" si="948"/>
        <v>44689</v>
      </c>
      <c r="Q26380" s="227">
        <f t="shared" si="949"/>
        <v>44702</v>
      </c>
    </row>
    <row r="26381" spans="1:17" x14ac:dyDescent="0.35">
      <c r="A26381" s="221" t="s">
        <v>638</v>
      </c>
      <c r="B26381" s="233" t="s">
        <v>452</v>
      </c>
      <c r="C26381" s="236">
        <v>45021.147202316999</v>
      </c>
      <c r="D26381" s="49">
        <v>11908</v>
      </c>
      <c r="E26381" s="49">
        <v>380</v>
      </c>
      <c r="F26381" s="48">
        <v>60.28912817543717</v>
      </c>
      <c r="H26381" s="49" t="s">
        <v>476</v>
      </c>
      <c r="I26381" s="49">
        <v>282166</v>
      </c>
      <c r="J26381" s="49">
        <v>3898</v>
      </c>
      <c r="K26381" s="49">
        <v>432</v>
      </c>
      <c r="L26381" s="50">
        <v>0.11082606464853771</v>
      </c>
      <c r="M26381" s="49" t="s">
        <v>476</v>
      </c>
      <c r="N26381" s="53">
        <v>8658.1534283946239</v>
      </c>
      <c r="O26381" s="227">
        <v>44707</v>
      </c>
      <c r="P26381" s="227">
        <f t="shared" ref="P26381:P26444" si="950">O26381-18</f>
        <v>44689</v>
      </c>
      <c r="Q26381" s="227">
        <f t="shared" ref="Q26381:Q26444" si="951">O26381-5</f>
        <v>44702</v>
      </c>
    </row>
    <row r="26382" spans="1:17" x14ac:dyDescent="0.35">
      <c r="A26382" s="221" t="s">
        <v>637</v>
      </c>
      <c r="B26382" s="233" t="s">
        <v>452</v>
      </c>
      <c r="C26382" s="236">
        <v>8853.2027967598096</v>
      </c>
      <c r="D26382" s="49">
        <v>1503</v>
      </c>
      <c r="E26382" s="49">
        <v>33</v>
      </c>
      <c r="F26382" s="48">
        <v>26.624747125475881</v>
      </c>
      <c r="H26382" s="49" t="s">
        <v>457</v>
      </c>
      <c r="I26382" s="49">
        <v>26430</v>
      </c>
      <c r="J26382" s="49">
        <v>406</v>
      </c>
      <c r="K26382" s="49">
        <v>35</v>
      </c>
      <c r="L26382" s="50">
        <v>8.6206896551724144E-2</v>
      </c>
      <c r="M26382" s="49" t="s">
        <v>990</v>
      </c>
      <c r="N26382" s="53">
        <v>4585.9109897334811</v>
      </c>
      <c r="O26382" s="227">
        <v>44707</v>
      </c>
      <c r="P26382" s="227">
        <f t="shared" si="950"/>
        <v>44689</v>
      </c>
      <c r="Q26382" s="227">
        <f t="shared" si="951"/>
        <v>44702</v>
      </c>
    </row>
    <row r="26383" spans="1:17" x14ac:dyDescent="0.35">
      <c r="A26383" s="221" t="s">
        <v>636</v>
      </c>
      <c r="B26383" s="233" t="s">
        <v>455</v>
      </c>
      <c r="C26383" s="236">
        <v>931.64345052579108</v>
      </c>
      <c r="D26383" s="49">
        <v>195</v>
      </c>
      <c r="E26383" s="49">
        <v>13</v>
      </c>
      <c r="F26383" s="48">
        <v>99.670257763028488</v>
      </c>
      <c r="H26383" s="49" t="s">
        <v>457</v>
      </c>
      <c r="I26383" s="49">
        <v>5587</v>
      </c>
      <c r="J26383" s="49">
        <v>107</v>
      </c>
      <c r="K26383" s="49">
        <v>14</v>
      </c>
      <c r="L26383" s="50">
        <v>0.13084112149532709</v>
      </c>
      <c r="M26383" s="49" t="s">
        <v>990</v>
      </c>
      <c r="N26383" s="53">
        <v>11485.080471462819</v>
      </c>
      <c r="O26383" s="227">
        <v>44707</v>
      </c>
      <c r="P26383" s="227">
        <f t="shared" si="950"/>
        <v>44689</v>
      </c>
      <c r="Q26383" s="227">
        <f t="shared" si="951"/>
        <v>44702</v>
      </c>
    </row>
    <row r="26384" spans="1:17" x14ac:dyDescent="0.35">
      <c r="A26384" s="221" t="s">
        <v>635</v>
      </c>
      <c r="B26384" s="233" t="s">
        <v>456</v>
      </c>
      <c r="C26384" s="236">
        <v>21077.958151310399</v>
      </c>
      <c r="D26384" s="49">
        <v>3675</v>
      </c>
      <c r="E26384" s="49">
        <v>121</v>
      </c>
      <c r="F26384" s="48">
        <v>41.004242824724578</v>
      </c>
      <c r="H26384" s="49" t="s">
        <v>457</v>
      </c>
      <c r="I26384" s="49">
        <v>70747</v>
      </c>
      <c r="J26384" s="49">
        <v>1318</v>
      </c>
      <c r="K26384" s="49">
        <v>129</v>
      </c>
      <c r="L26384" s="50">
        <v>9.7875569044006072E-2</v>
      </c>
      <c r="M26384" s="49" t="s">
        <v>990</v>
      </c>
      <c r="N26384" s="53">
        <v>6252.9775917505613</v>
      </c>
      <c r="O26384" s="227">
        <v>44707</v>
      </c>
      <c r="P26384" s="227">
        <f t="shared" si="950"/>
        <v>44689</v>
      </c>
      <c r="Q26384" s="227">
        <f t="shared" si="951"/>
        <v>44702</v>
      </c>
    </row>
    <row r="26385" spans="1:17" x14ac:dyDescent="0.35">
      <c r="A26385" s="221" t="s">
        <v>634</v>
      </c>
      <c r="B26385" s="233" t="s">
        <v>452</v>
      </c>
      <c r="C26385" s="236">
        <v>28486.308874618499</v>
      </c>
      <c r="D26385" s="49">
        <v>9172</v>
      </c>
      <c r="E26385" s="49">
        <v>195</v>
      </c>
      <c r="F26385" s="48">
        <v>48.895669459590401</v>
      </c>
      <c r="H26385" s="49" t="s">
        <v>476</v>
      </c>
      <c r="I26385" s="49">
        <v>155568</v>
      </c>
      <c r="J26385" s="49">
        <v>2027</v>
      </c>
      <c r="K26385" s="49">
        <v>205</v>
      </c>
      <c r="L26385" s="50">
        <v>0.10113468179575728</v>
      </c>
      <c r="M26385" s="49" t="s">
        <v>476</v>
      </c>
      <c r="N26385" s="53">
        <v>7115.6990149961875</v>
      </c>
      <c r="O26385" s="227">
        <v>44707</v>
      </c>
      <c r="P26385" s="227">
        <f t="shared" si="950"/>
        <v>44689</v>
      </c>
      <c r="Q26385" s="227">
        <f t="shared" si="951"/>
        <v>44702</v>
      </c>
    </row>
    <row r="26386" spans="1:17" x14ac:dyDescent="0.35">
      <c r="A26386" s="221" t="s">
        <v>633</v>
      </c>
      <c r="B26386" s="233" t="s">
        <v>455</v>
      </c>
      <c r="C26386" s="236">
        <v>620.40356759031897</v>
      </c>
      <c r="D26386" s="49">
        <v>116</v>
      </c>
      <c r="E26386" s="49">
        <v>5</v>
      </c>
      <c r="F26386" s="48">
        <v>57.566215895569293</v>
      </c>
      <c r="H26386" s="49" t="s">
        <v>457</v>
      </c>
      <c r="I26386" s="49">
        <v>2472</v>
      </c>
      <c r="J26386" s="49">
        <v>55</v>
      </c>
      <c r="K26386" s="49">
        <v>6</v>
      </c>
      <c r="L26386" s="50">
        <v>0.10909090909090909</v>
      </c>
      <c r="M26386" s="49" t="s">
        <v>990</v>
      </c>
      <c r="N26386" s="53">
        <v>8865.1972479176711</v>
      </c>
      <c r="O26386" s="227">
        <v>44707</v>
      </c>
      <c r="P26386" s="227">
        <f t="shared" si="950"/>
        <v>44689</v>
      </c>
      <c r="Q26386" s="227">
        <f t="shared" si="951"/>
        <v>44702</v>
      </c>
    </row>
    <row r="26387" spans="1:17" x14ac:dyDescent="0.35">
      <c r="A26387" s="221" t="s">
        <v>632</v>
      </c>
      <c r="B26387" s="233" t="s">
        <v>445</v>
      </c>
      <c r="C26387" s="236">
        <v>18099.241781728299</v>
      </c>
      <c r="D26387" s="49">
        <v>3109</v>
      </c>
      <c r="E26387" s="49">
        <v>104</v>
      </c>
      <c r="F26387" s="48">
        <v>41.043550432431836</v>
      </c>
      <c r="H26387" s="49" t="s">
        <v>476</v>
      </c>
      <c r="I26387" s="49">
        <v>73593</v>
      </c>
      <c r="J26387" s="49">
        <v>1143</v>
      </c>
      <c r="K26387" s="49">
        <v>109</v>
      </c>
      <c r="L26387" s="50">
        <v>9.5363079615048113E-2</v>
      </c>
      <c r="M26387" s="49" t="s">
        <v>476</v>
      </c>
      <c r="N26387" s="53">
        <v>6315.1816732670604</v>
      </c>
      <c r="O26387" s="227">
        <v>44707</v>
      </c>
      <c r="P26387" s="227">
        <f t="shared" si="950"/>
        <v>44689</v>
      </c>
      <c r="Q26387" s="227">
        <f t="shared" si="951"/>
        <v>44702</v>
      </c>
    </row>
    <row r="26388" spans="1:17" x14ac:dyDescent="0.35">
      <c r="A26388" s="221" t="s">
        <v>631</v>
      </c>
      <c r="B26388" s="233" t="s">
        <v>454</v>
      </c>
      <c r="C26388" s="236">
        <v>14013.208647597899</v>
      </c>
      <c r="D26388" s="49">
        <v>3133</v>
      </c>
      <c r="E26388" s="49">
        <v>80</v>
      </c>
      <c r="F26388" s="48">
        <v>40.777853652134411</v>
      </c>
      <c r="H26388" s="49" t="s">
        <v>457</v>
      </c>
      <c r="I26388" s="49">
        <v>39937</v>
      </c>
      <c r="J26388" s="49">
        <v>519</v>
      </c>
      <c r="K26388" s="49">
        <v>84</v>
      </c>
      <c r="L26388" s="50">
        <v>0.16184971098265896</v>
      </c>
      <c r="M26388" s="49" t="s">
        <v>461</v>
      </c>
      <c r="N26388" s="53">
        <v>3703.6485579551077</v>
      </c>
      <c r="O26388" s="227">
        <v>44707</v>
      </c>
      <c r="P26388" s="227">
        <f t="shared" si="950"/>
        <v>44689</v>
      </c>
      <c r="Q26388" s="227">
        <f t="shared" si="951"/>
        <v>44702</v>
      </c>
    </row>
    <row r="26389" spans="1:17" x14ac:dyDescent="0.35">
      <c r="A26389" s="221" t="s">
        <v>630</v>
      </c>
      <c r="B26389" s="233" t="s">
        <v>446</v>
      </c>
      <c r="C26389" s="236">
        <v>18279.738978438399</v>
      </c>
      <c r="D26389" s="49">
        <v>3131</v>
      </c>
      <c r="E26389" s="49">
        <v>179</v>
      </c>
      <c r="F26389" s="48">
        <v>69.944731162712387</v>
      </c>
      <c r="H26389" s="49" t="s">
        <v>476</v>
      </c>
      <c r="I26389" s="49">
        <v>90629</v>
      </c>
      <c r="J26389" s="49">
        <v>1653</v>
      </c>
      <c r="K26389" s="49">
        <v>186</v>
      </c>
      <c r="L26389" s="50">
        <v>0.11252268602540835</v>
      </c>
      <c r="M26389" s="49" t="s">
        <v>476</v>
      </c>
      <c r="N26389" s="53">
        <v>9042.7987070809504</v>
      </c>
      <c r="O26389" s="227">
        <v>44707</v>
      </c>
      <c r="P26389" s="227">
        <f t="shared" si="950"/>
        <v>44689</v>
      </c>
      <c r="Q26389" s="227">
        <f t="shared" si="951"/>
        <v>44702</v>
      </c>
    </row>
    <row r="26390" spans="1:17" x14ac:dyDescent="0.35">
      <c r="A26390" s="221" t="s">
        <v>629</v>
      </c>
      <c r="B26390" s="233" t="s">
        <v>455</v>
      </c>
      <c r="C26390" s="236">
        <v>3054.0870162720894</v>
      </c>
      <c r="D26390" s="49">
        <v>521</v>
      </c>
      <c r="E26390" s="49">
        <v>36</v>
      </c>
      <c r="F26390" s="48">
        <v>84.19630998488492</v>
      </c>
      <c r="H26390" s="49" t="s">
        <v>457</v>
      </c>
      <c r="I26390" s="49">
        <v>26659</v>
      </c>
      <c r="J26390" s="49">
        <v>243</v>
      </c>
      <c r="K26390" s="49">
        <v>36</v>
      </c>
      <c r="L26390" s="50">
        <v>0.14814814814814814</v>
      </c>
      <c r="M26390" s="49" t="s">
        <v>476</v>
      </c>
      <c r="N26390" s="53">
        <v>7956.551293571626</v>
      </c>
      <c r="O26390" s="227">
        <v>44707</v>
      </c>
      <c r="P26390" s="227">
        <f t="shared" si="950"/>
        <v>44689</v>
      </c>
      <c r="Q26390" s="227">
        <f t="shared" si="951"/>
        <v>44702</v>
      </c>
    </row>
    <row r="26391" spans="1:17" x14ac:dyDescent="0.35">
      <c r="A26391" s="221" t="s">
        <v>628</v>
      </c>
      <c r="B26391" s="233" t="s">
        <v>451</v>
      </c>
      <c r="C26391" s="236">
        <v>1830.68334983656</v>
      </c>
      <c r="D26391" s="49">
        <v>234</v>
      </c>
      <c r="E26391" s="49">
        <v>12</v>
      </c>
      <c r="F26391" s="48">
        <v>46.820923848975909</v>
      </c>
      <c r="H26391" s="49" t="s">
        <v>476</v>
      </c>
      <c r="I26391" s="49">
        <v>16378</v>
      </c>
      <c r="J26391" s="49">
        <v>208</v>
      </c>
      <c r="K26391" s="49">
        <v>13</v>
      </c>
      <c r="L26391" s="50">
        <v>6.25E-2</v>
      </c>
      <c r="M26391" s="49" t="s">
        <v>476</v>
      </c>
      <c r="N26391" s="53">
        <v>11361.877520684822</v>
      </c>
      <c r="O26391" s="227">
        <v>44707</v>
      </c>
      <c r="P26391" s="227">
        <f t="shared" si="950"/>
        <v>44689</v>
      </c>
      <c r="Q26391" s="227">
        <f t="shared" si="951"/>
        <v>44702</v>
      </c>
    </row>
    <row r="26392" spans="1:17" x14ac:dyDescent="0.35">
      <c r="A26392" s="221" t="s">
        <v>627</v>
      </c>
      <c r="B26392" s="233" t="s">
        <v>448</v>
      </c>
      <c r="C26392" s="236">
        <v>3773.5522642548599</v>
      </c>
      <c r="D26392" s="49">
        <v>587</v>
      </c>
      <c r="E26392" s="49">
        <v>30</v>
      </c>
      <c r="F26392" s="48">
        <v>56.786205484827967</v>
      </c>
      <c r="H26392" s="49" t="s">
        <v>476</v>
      </c>
      <c r="I26392" s="49">
        <v>20471</v>
      </c>
      <c r="J26392" s="49">
        <v>340</v>
      </c>
      <c r="K26392" s="49">
        <v>31</v>
      </c>
      <c r="L26392" s="50">
        <v>9.1176470588235289E-2</v>
      </c>
      <c r="M26392" s="49" t="s">
        <v>476</v>
      </c>
      <c r="N26392" s="53">
        <v>9010.0779369260363</v>
      </c>
      <c r="O26392" s="227">
        <v>44707</v>
      </c>
      <c r="P26392" s="227">
        <f t="shared" si="950"/>
        <v>44689</v>
      </c>
      <c r="Q26392" s="227">
        <f t="shared" si="951"/>
        <v>44702</v>
      </c>
    </row>
    <row r="26393" spans="1:17" x14ac:dyDescent="0.35">
      <c r="A26393" s="221" t="s">
        <v>626</v>
      </c>
      <c r="B26393" s="233" t="s">
        <v>448</v>
      </c>
      <c r="C26393" s="236">
        <v>8525.6886385726593</v>
      </c>
      <c r="D26393" s="49">
        <v>1790</v>
      </c>
      <c r="E26393" s="49">
        <v>29</v>
      </c>
      <c r="F26393" s="48">
        <v>24.296319737233127</v>
      </c>
      <c r="H26393" s="49" t="s">
        <v>476</v>
      </c>
      <c r="I26393" s="49">
        <v>25946</v>
      </c>
      <c r="J26393" s="49">
        <v>392</v>
      </c>
      <c r="K26393" s="49">
        <v>29</v>
      </c>
      <c r="L26393" s="50">
        <v>7.3979591836734693E-2</v>
      </c>
      <c r="M26393" s="49" t="s">
        <v>476</v>
      </c>
      <c r="N26393" s="53">
        <v>4597.8690592391522</v>
      </c>
      <c r="O26393" s="227">
        <v>44707</v>
      </c>
      <c r="P26393" s="227">
        <f t="shared" si="950"/>
        <v>44689</v>
      </c>
      <c r="Q26393" s="227">
        <f t="shared" si="951"/>
        <v>44702</v>
      </c>
    </row>
    <row r="26394" spans="1:17" x14ac:dyDescent="0.35">
      <c r="A26394" s="221" t="s">
        <v>625</v>
      </c>
      <c r="B26394" s="233" t="s">
        <v>443</v>
      </c>
      <c r="C26394" s="236">
        <v>39496.6261109037</v>
      </c>
      <c r="D26394" s="49">
        <v>8239</v>
      </c>
      <c r="E26394" s="49">
        <v>350</v>
      </c>
      <c r="F26394" s="48">
        <v>63.296545709503853</v>
      </c>
      <c r="H26394" s="49" t="s">
        <v>476</v>
      </c>
      <c r="I26394" s="49">
        <v>191212</v>
      </c>
      <c r="J26394" s="49">
        <v>2671</v>
      </c>
      <c r="K26394" s="49">
        <v>367</v>
      </c>
      <c r="L26394" s="50">
        <v>0.13740172220142269</v>
      </c>
      <c r="M26394" s="49" t="s">
        <v>476</v>
      </c>
      <c r="N26394" s="53">
        <v>6762.6029436033932</v>
      </c>
      <c r="O26394" s="227">
        <v>44707</v>
      </c>
      <c r="P26394" s="227">
        <f t="shared" si="950"/>
        <v>44689</v>
      </c>
      <c r="Q26394" s="227">
        <f t="shared" si="951"/>
        <v>44702</v>
      </c>
    </row>
    <row r="26395" spans="1:17" x14ac:dyDescent="0.35">
      <c r="A26395" s="221" t="s">
        <v>624</v>
      </c>
      <c r="B26395" s="233" t="s">
        <v>451</v>
      </c>
      <c r="C26395" s="236">
        <v>1742.38402050019</v>
      </c>
      <c r="D26395" s="49">
        <v>152</v>
      </c>
      <c r="E26395" s="49">
        <v>12</v>
      </c>
      <c r="F26395" s="48">
        <v>49.193682165243636</v>
      </c>
      <c r="H26395" s="49" t="s">
        <v>457</v>
      </c>
      <c r="I26395" s="49">
        <v>10295</v>
      </c>
      <c r="J26395" s="49">
        <v>156</v>
      </c>
      <c r="K26395" s="49">
        <v>12</v>
      </c>
      <c r="L26395" s="50">
        <v>7.6923076923076927E-2</v>
      </c>
      <c r="M26395" s="49" t="s">
        <v>990</v>
      </c>
      <c r="N26395" s="53">
        <v>8953.2501540743433</v>
      </c>
      <c r="O26395" s="227">
        <v>44707</v>
      </c>
      <c r="P26395" s="227">
        <f t="shared" si="950"/>
        <v>44689</v>
      </c>
      <c r="Q26395" s="227">
        <f t="shared" si="951"/>
        <v>44702</v>
      </c>
    </row>
    <row r="26396" spans="1:17" x14ac:dyDescent="0.35">
      <c r="A26396" s="221" t="s">
        <v>623</v>
      </c>
      <c r="B26396" s="233" t="s">
        <v>454</v>
      </c>
      <c r="C26396" s="236">
        <v>18521.118345707095</v>
      </c>
      <c r="D26396" s="49">
        <v>4961</v>
      </c>
      <c r="E26396" s="49">
        <v>100</v>
      </c>
      <c r="F26396" s="48">
        <v>38.566014262917044</v>
      </c>
      <c r="H26396" s="49" t="s">
        <v>476</v>
      </c>
      <c r="I26396" s="49">
        <v>74522</v>
      </c>
      <c r="J26396" s="49">
        <v>1424</v>
      </c>
      <c r="K26396" s="49">
        <v>106</v>
      </c>
      <c r="L26396" s="50">
        <v>7.4438202247191013E-2</v>
      </c>
      <c r="M26396" s="49" t="s">
        <v>476</v>
      </c>
      <c r="N26396" s="53">
        <v>7688.5206034551411</v>
      </c>
      <c r="O26396" s="227">
        <v>44707</v>
      </c>
      <c r="P26396" s="227">
        <f t="shared" si="950"/>
        <v>44689</v>
      </c>
      <c r="Q26396" s="227">
        <f t="shared" si="951"/>
        <v>44702</v>
      </c>
    </row>
    <row r="26397" spans="1:17" x14ac:dyDescent="0.35">
      <c r="A26397" s="221" t="s">
        <v>622</v>
      </c>
      <c r="B26397" s="233" t="s">
        <v>448</v>
      </c>
      <c r="C26397" s="236">
        <v>75646.311561113689</v>
      </c>
      <c r="D26397" s="49">
        <v>17722</v>
      </c>
      <c r="E26397" s="49">
        <v>773</v>
      </c>
      <c r="F26397" s="48">
        <v>72.990056718996541</v>
      </c>
      <c r="H26397" s="49" t="s">
        <v>457</v>
      </c>
      <c r="I26397" s="49">
        <v>992731</v>
      </c>
      <c r="J26397" s="49">
        <v>10818</v>
      </c>
      <c r="K26397" s="49">
        <v>826</v>
      </c>
      <c r="L26397" s="50">
        <v>7.635422444074691E-2</v>
      </c>
      <c r="M26397" s="49" t="s">
        <v>476</v>
      </c>
      <c r="N26397" s="53">
        <v>14300.763350847948</v>
      </c>
      <c r="O26397" s="227">
        <v>44707</v>
      </c>
      <c r="P26397" s="227">
        <f t="shared" si="950"/>
        <v>44689</v>
      </c>
      <c r="Q26397" s="227">
        <f t="shared" si="951"/>
        <v>44702</v>
      </c>
    </row>
    <row r="26398" spans="1:17" x14ac:dyDescent="0.35">
      <c r="A26398" s="221" t="s">
        <v>621</v>
      </c>
      <c r="B26398" s="233" t="s">
        <v>449</v>
      </c>
      <c r="C26398" s="236">
        <v>18076.3739585127</v>
      </c>
      <c r="D26398" s="49">
        <v>3546</v>
      </c>
      <c r="E26398" s="49">
        <v>140</v>
      </c>
      <c r="F26398" s="48">
        <v>55.32082940390103</v>
      </c>
      <c r="H26398" s="49" t="s">
        <v>457</v>
      </c>
      <c r="I26398" s="49">
        <v>233794</v>
      </c>
      <c r="J26398" s="49">
        <v>3620</v>
      </c>
      <c r="K26398" s="49">
        <v>155</v>
      </c>
      <c r="L26398" s="50">
        <v>4.2817679558011051E-2</v>
      </c>
      <c r="M26398" s="49" t="s">
        <v>476</v>
      </c>
      <c r="N26398" s="53">
        <v>20026.140244212169</v>
      </c>
      <c r="O26398" s="227">
        <v>44707</v>
      </c>
      <c r="P26398" s="227">
        <f t="shared" si="950"/>
        <v>44689</v>
      </c>
      <c r="Q26398" s="227">
        <f t="shared" si="951"/>
        <v>44702</v>
      </c>
    </row>
    <row r="26399" spans="1:17" x14ac:dyDescent="0.35">
      <c r="A26399" s="221" t="s">
        <v>620</v>
      </c>
      <c r="B26399" s="233" t="s">
        <v>449</v>
      </c>
      <c r="C26399" s="236">
        <v>6017.9931220796398</v>
      </c>
      <c r="D26399" s="49">
        <v>1320</v>
      </c>
      <c r="E26399" s="49">
        <v>55</v>
      </c>
      <c r="F26399" s="48">
        <v>65.280424036341046</v>
      </c>
      <c r="H26399" s="49" t="s">
        <v>476</v>
      </c>
      <c r="I26399" s="49">
        <v>29179</v>
      </c>
      <c r="J26399" s="49">
        <v>620</v>
      </c>
      <c r="K26399" s="49">
        <v>60</v>
      </c>
      <c r="L26399" s="50">
        <v>9.6774193548387094E-2</v>
      </c>
      <c r="M26399" s="49" t="s">
        <v>476</v>
      </c>
      <c r="N26399" s="53">
        <v>10302.43782973528</v>
      </c>
      <c r="O26399" s="227">
        <v>44707</v>
      </c>
      <c r="P26399" s="227">
        <f t="shared" si="950"/>
        <v>44689</v>
      </c>
      <c r="Q26399" s="227">
        <f t="shared" si="951"/>
        <v>44702</v>
      </c>
    </row>
    <row r="26400" spans="1:17" x14ac:dyDescent="0.35">
      <c r="A26400" s="221" t="s">
        <v>619</v>
      </c>
      <c r="B26400" s="233" t="s">
        <v>443</v>
      </c>
      <c r="C26400" s="236">
        <v>9670.1945178593596</v>
      </c>
      <c r="D26400" s="49">
        <v>2166</v>
      </c>
      <c r="E26400" s="49">
        <v>125</v>
      </c>
      <c r="F26400" s="48">
        <v>92.330835869761799</v>
      </c>
      <c r="H26400" s="49" t="s">
        <v>476</v>
      </c>
      <c r="I26400" s="49">
        <v>79977</v>
      </c>
      <c r="J26400" s="49">
        <v>944</v>
      </c>
      <c r="K26400" s="49">
        <v>135</v>
      </c>
      <c r="L26400" s="50">
        <v>0.14300847457627119</v>
      </c>
      <c r="M26400" s="49" t="s">
        <v>476</v>
      </c>
      <c r="N26400" s="53">
        <v>9761.954614838176</v>
      </c>
      <c r="O26400" s="227">
        <v>44707</v>
      </c>
      <c r="P26400" s="227">
        <f t="shared" si="950"/>
        <v>44689</v>
      </c>
      <c r="Q26400" s="227">
        <f t="shared" si="951"/>
        <v>44702</v>
      </c>
    </row>
    <row r="26401" spans="1:17" x14ac:dyDescent="0.35">
      <c r="A26401" s="221" t="s">
        <v>618</v>
      </c>
      <c r="B26401" s="233" t="s">
        <v>443</v>
      </c>
      <c r="C26401" s="236">
        <v>16769.949417917</v>
      </c>
      <c r="D26401" s="49">
        <v>5228</v>
      </c>
      <c r="E26401" s="49">
        <v>117</v>
      </c>
      <c r="F26401" s="48">
        <v>49.834037353828229</v>
      </c>
      <c r="H26401" s="49" t="s">
        <v>476</v>
      </c>
      <c r="I26401" s="49">
        <v>73358</v>
      </c>
      <c r="J26401" s="49">
        <v>1342</v>
      </c>
      <c r="K26401" s="49">
        <v>125</v>
      </c>
      <c r="L26401" s="50">
        <v>9.3144560357675113E-2</v>
      </c>
      <c r="M26401" s="49" t="s">
        <v>476</v>
      </c>
      <c r="N26401" s="53">
        <v>8002.4093487497839</v>
      </c>
      <c r="O26401" s="227">
        <v>44707</v>
      </c>
      <c r="P26401" s="227">
        <f t="shared" si="950"/>
        <v>44689</v>
      </c>
      <c r="Q26401" s="227">
        <f t="shared" si="951"/>
        <v>44702</v>
      </c>
    </row>
    <row r="26402" spans="1:17" x14ac:dyDescent="0.35">
      <c r="A26402" s="221" t="s">
        <v>617</v>
      </c>
      <c r="B26402" s="233" t="s">
        <v>450</v>
      </c>
      <c r="C26402" s="236">
        <v>9799.8531367531396</v>
      </c>
      <c r="D26402" s="49">
        <v>1932</v>
      </c>
      <c r="E26402" s="49">
        <v>55</v>
      </c>
      <c r="F26402" s="48">
        <v>40.088064318411128</v>
      </c>
      <c r="H26402" s="49" t="s">
        <v>457</v>
      </c>
      <c r="I26402" s="49">
        <v>30906</v>
      </c>
      <c r="J26402" s="49">
        <v>486</v>
      </c>
      <c r="K26402" s="49">
        <v>58</v>
      </c>
      <c r="L26402" s="50">
        <v>0.11934156378600823</v>
      </c>
      <c r="M26402" s="49" t="s">
        <v>990</v>
      </c>
      <c r="N26402" s="53">
        <v>4959.257993135805</v>
      </c>
      <c r="O26402" s="227">
        <v>44707</v>
      </c>
      <c r="P26402" s="227">
        <f t="shared" si="950"/>
        <v>44689</v>
      </c>
      <c r="Q26402" s="227">
        <f t="shared" si="951"/>
        <v>44702</v>
      </c>
    </row>
    <row r="26403" spans="1:17" x14ac:dyDescent="0.35">
      <c r="A26403" s="221" t="s">
        <v>616</v>
      </c>
      <c r="B26403" s="233" t="s">
        <v>443</v>
      </c>
      <c r="C26403" s="236">
        <v>11469.995289915099</v>
      </c>
      <c r="D26403" s="49">
        <v>2588</v>
      </c>
      <c r="E26403" s="49">
        <v>54</v>
      </c>
      <c r="F26403" s="48">
        <v>33.628111953404364</v>
      </c>
      <c r="H26403" s="49" t="s">
        <v>457</v>
      </c>
      <c r="I26403" s="49">
        <v>46812</v>
      </c>
      <c r="J26403" s="49">
        <v>646</v>
      </c>
      <c r="K26403" s="49">
        <v>54</v>
      </c>
      <c r="L26403" s="50">
        <v>8.3591331269349839E-2</v>
      </c>
      <c r="M26403" s="49" t="s">
        <v>990</v>
      </c>
      <c r="N26403" s="53">
        <v>5632.0860093812789</v>
      </c>
      <c r="O26403" s="227">
        <v>44707</v>
      </c>
      <c r="P26403" s="227">
        <f t="shared" si="950"/>
        <v>44689</v>
      </c>
      <c r="Q26403" s="227">
        <f t="shared" si="951"/>
        <v>44702</v>
      </c>
    </row>
    <row r="26404" spans="1:17" x14ac:dyDescent="0.35">
      <c r="A26404" s="221" t="s">
        <v>615</v>
      </c>
      <c r="B26404" s="233" t="s">
        <v>450</v>
      </c>
      <c r="C26404" s="236">
        <v>156244.697877948</v>
      </c>
      <c r="D26404" s="49">
        <v>58482</v>
      </c>
      <c r="E26404" s="49">
        <v>1530</v>
      </c>
      <c r="F26404" s="48">
        <v>69.945230635015747</v>
      </c>
      <c r="H26404" s="49" t="s">
        <v>476</v>
      </c>
      <c r="I26404" s="49">
        <v>888023</v>
      </c>
      <c r="J26404" s="49">
        <v>13971</v>
      </c>
      <c r="K26404" s="49">
        <v>1716</v>
      </c>
      <c r="L26404" s="50">
        <v>0.12282585355379</v>
      </c>
      <c r="M26404" s="49" t="s">
        <v>476</v>
      </c>
      <c r="N26404" s="53">
        <v>8941.743425375993</v>
      </c>
      <c r="O26404" s="227">
        <v>44707</v>
      </c>
      <c r="P26404" s="227">
        <f t="shared" si="950"/>
        <v>44689</v>
      </c>
      <c r="Q26404" s="227">
        <f t="shared" si="951"/>
        <v>44702</v>
      </c>
    </row>
    <row r="26405" spans="1:17" x14ac:dyDescent="0.35">
      <c r="A26405" s="221" t="s">
        <v>614</v>
      </c>
      <c r="B26405" s="233" t="s">
        <v>443</v>
      </c>
      <c r="C26405" s="236">
        <v>7859.1059753857699</v>
      </c>
      <c r="D26405" s="49">
        <v>1701</v>
      </c>
      <c r="E26405" s="49">
        <v>41</v>
      </c>
      <c r="F26405" s="48">
        <v>37.263416955357663</v>
      </c>
      <c r="H26405" s="49" t="s">
        <v>476</v>
      </c>
      <c r="I26405" s="49">
        <v>40315</v>
      </c>
      <c r="J26405" s="49">
        <v>771</v>
      </c>
      <c r="K26405" s="49">
        <v>42</v>
      </c>
      <c r="L26405" s="50">
        <v>5.4474708171206226E-2</v>
      </c>
      <c r="M26405" s="49" t="s">
        <v>476</v>
      </c>
      <c r="N26405" s="53">
        <v>9810.27616136904</v>
      </c>
      <c r="O26405" s="227">
        <v>44707</v>
      </c>
      <c r="P26405" s="227">
        <f t="shared" si="950"/>
        <v>44689</v>
      </c>
      <c r="Q26405" s="227">
        <f t="shared" si="951"/>
        <v>44702</v>
      </c>
    </row>
    <row r="26406" spans="1:17" x14ac:dyDescent="0.35">
      <c r="A26406" s="221" t="s">
        <v>613</v>
      </c>
      <c r="B26406" s="233" t="s">
        <v>455</v>
      </c>
      <c r="C26406" s="236">
        <v>1706.19112247767</v>
      </c>
      <c r="D26406" s="49">
        <v>238</v>
      </c>
      <c r="E26406" s="49">
        <v>16</v>
      </c>
      <c r="F26406" s="48">
        <v>66.982949788035853</v>
      </c>
      <c r="H26406" s="49" t="s">
        <v>457</v>
      </c>
      <c r="I26406" s="49">
        <v>10958</v>
      </c>
      <c r="J26406" s="49">
        <v>346</v>
      </c>
      <c r="K26406" s="49">
        <v>17</v>
      </c>
      <c r="L26406" s="50">
        <v>4.9132947976878616E-2</v>
      </c>
      <c r="M26406" s="49" t="s">
        <v>990</v>
      </c>
      <c r="N26406" s="53">
        <v>20279.088048327852</v>
      </c>
      <c r="O26406" s="227">
        <v>44707</v>
      </c>
      <c r="P26406" s="227">
        <f t="shared" si="950"/>
        <v>44689</v>
      </c>
      <c r="Q26406" s="227">
        <f t="shared" si="951"/>
        <v>44702</v>
      </c>
    </row>
    <row r="26407" spans="1:17" x14ac:dyDescent="0.35">
      <c r="A26407" s="221" t="s">
        <v>612</v>
      </c>
      <c r="B26407" s="233" t="s">
        <v>448</v>
      </c>
      <c r="C26407" s="236">
        <v>22263.862733642905</v>
      </c>
      <c r="D26407" s="49">
        <v>6098</v>
      </c>
      <c r="E26407" s="49">
        <v>206</v>
      </c>
      <c r="F26407" s="48">
        <v>66.090443919468512</v>
      </c>
      <c r="H26407" s="49" t="s">
        <v>476</v>
      </c>
      <c r="I26407" s="49">
        <v>129758</v>
      </c>
      <c r="J26407" s="49">
        <v>1745</v>
      </c>
      <c r="K26407" s="49">
        <v>233</v>
      </c>
      <c r="L26407" s="50">
        <v>0.1335243553008596</v>
      </c>
      <c r="M26407" s="49" t="s">
        <v>476</v>
      </c>
      <c r="N26407" s="53">
        <v>7837.8133250126975</v>
      </c>
      <c r="O26407" s="227">
        <v>44707</v>
      </c>
      <c r="P26407" s="227">
        <f t="shared" si="950"/>
        <v>44689</v>
      </c>
      <c r="Q26407" s="227">
        <f t="shared" si="951"/>
        <v>44702</v>
      </c>
    </row>
    <row r="26408" spans="1:17" x14ac:dyDescent="0.35">
      <c r="A26408" s="221" t="s">
        <v>611</v>
      </c>
      <c r="B26408" s="233" t="s">
        <v>446</v>
      </c>
      <c r="C26408" s="236">
        <v>27679.346149202895</v>
      </c>
      <c r="D26408" s="49">
        <v>7229</v>
      </c>
      <c r="E26408" s="49">
        <v>206</v>
      </c>
      <c r="F26408" s="48">
        <v>53.159802384672489</v>
      </c>
      <c r="H26408" s="49" t="s">
        <v>457</v>
      </c>
      <c r="I26408" s="49">
        <v>137510</v>
      </c>
      <c r="J26408" s="49">
        <v>2381</v>
      </c>
      <c r="K26408" s="49">
        <v>208</v>
      </c>
      <c r="L26408" s="50">
        <v>8.7358252834943306E-2</v>
      </c>
      <c r="M26408" s="49" t="s">
        <v>461</v>
      </c>
      <c r="N26408" s="53">
        <v>8602.0818091780238</v>
      </c>
      <c r="O26408" s="227">
        <v>44707</v>
      </c>
      <c r="P26408" s="227">
        <f t="shared" si="950"/>
        <v>44689</v>
      </c>
      <c r="Q26408" s="227">
        <f t="shared" si="951"/>
        <v>44702</v>
      </c>
    </row>
    <row r="26409" spans="1:17" x14ac:dyDescent="0.35">
      <c r="A26409" s="221" t="s">
        <v>610</v>
      </c>
      <c r="B26409" s="233" t="s">
        <v>448</v>
      </c>
      <c r="C26409" s="236">
        <v>7245.13131941554</v>
      </c>
      <c r="D26409" s="49">
        <v>1094</v>
      </c>
      <c r="E26409" s="49">
        <v>59</v>
      </c>
      <c r="F26409" s="48">
        <v>58.167140504303212</v>
      </c>
      <c r="H26409" s="49" t="s">
        <v>476</v>
      </c>
      <c r="I26409" s="49">
        <v>30689</v>
      </c>
      <c r="J26409" s="49">
        <v>565</v>
      </c>
      <c r="K26409" s="49">
        <v>60</v>
      </c>
      <c r="L26409" s="50">
        <v>0.10619469026548672</v>
      </c>
      <c r="M26409" s="49" t="s">
        <v>476</v>
      </c>
      <c r="N26409" s="53">
        <v>7798.3403625260753</v>
      </c>
      <c r="O26409" s="227">
        <v>44707</v>
      </c>
      <c r="P26409" s="227">
        <f t="shared" si="950"/>
        <v>44689</v>
      </c>
      <c r="Q26409" s="227">
        <f t="shared" si="951"/>
        <v>44702</v>
      </c>
    </row>
    <row r="26410" spans="1:17" x14ac:dyDescent="0.35">
      <c r="A26410" s="221" t="s">
        <v>609</v>
      </c>
      <c r="B26410" s="233" t="s">
        <v>443</v>
      </c>
      <c r="C26410" s="236">
        <v>10569.007528721701</v>
      </c>
      <c r="D26410" s="49">
        <v>1961</v>
      </c>
      <c r="E26410" s="49">
        <v>48</v>
      </c>
      <c r="F26410" s="48">
        <v>32.439861730196988</v>
      </c>
      <c r="H26410" s="49" t="s">
        <v>457</v>
      </c>
      <c r="I26410" s="49">
        <v>34195</v>
      </c>
      <c r="J26410" s="49">
        <v>507</v>
      </c>
      <c r="K26410" s="49">
        <v>50</v>
      </c>
      <c r="L26410" s="50">
        <v>9.8619329388560162E-2</v>
      </c>
      <c r="M26410" s="49" t="s">
        <v>990</v>
      </c>
      <c r="N26410" s="53">
        <v>4797.0445533528782</v>
      </c>
      <c r="O26410" s="227">
        <v>44707</v>
      </c>
      <c r="P26410" s="227">
        <f t="shared" si="950"/>
        <v>44689</v>
      </c>
      <c r="Q26410" s="227">
        <f t="shared" si="951"/>
        <v>44702</v>
      </c>
    </row>
    <row r="26411" spans="1:17" x14ac:dyDescent="0.35">
      <c r="A26411" s="221" t="s">
        <v>608</v>
      </c>
      <c r="B26411" s="233" t="s">
        <v>448</v>
      </c>
      <c r="C26411" s="236">
        <v>17809.806181656801</v>
      </c>
      <c r="D26411" s="49">
        <v>2792</v>
      </c>
      <c r="E26411" s="49">
        <v>183</v>
      </c>
      <c r="F26411" s="48">
        <v>73.394558245622491</v>
      </c>
      <c r="H26411" s="49" t="s">
        <v>476</v>
      </c>
      <c r="I26411" s="49">
        <v>91811</v>
      </c>
      <c r="J26411" s="49">
        <v>1449</v>
      </c>
      <c r="K26411" s="49">
        <v>189</v>
      </c>
      <c r="L26411" s="50">
        <v>0.13043478260869565</v>
      </c>
      <c r="M26411" s="49" t="s">
        <v>476</v>
      </c>
      <c r="N26411" s="53">
        <v>8135.967259949166</v>
      </c>
      <c r="O26411" s="227">
        <v>44707</v>
      </c>
      <c r="P26411" s="227">
        <f t="shared" si="950"/>
        <v>44689</v>
      </c>
      <c r="Q26411" s="227">
        <f t="shared" si="951"/>
        <v>44702</v>
      </c>
    </row>
    <row r="26412" spans="1:17" x14ac:dyDescent="0.35">
      <c r="A26412" s="221" t="s">
        <v>607</v>
      </c>
      <c r="B26412" s="233" t="s">
        <v>451</v>
      </c>
      <c r="C26412" s="236">
        <v>3720.87322110892</v>
      </c>
      <c r="D26412" s="49">
        <v>685</v>
      </c>
      <c r="E26412" s="49">
        <v>27</v>
      </c>
      <c r="F26412" s="48">
        <v>51.831151290789272</v>
      </c>
      <c r="H26412" s="49" t="s">
        <v>457</v>
      </c>
      <c r="I26412" s="49">
        <v>47022</v>
      </c>
      <c r="J26412" s="49">
        <v>456</v>
      </c>
      <c r="K26412" s="49">
        <v>31</v>
      </c>
      <c r="L26412" s="50">
        <v>6.798245614035088E-2</v>
      </c>
      <c r="M26412" s="49" t="s">
        <v>990</v>
      </c>
      <c r="N26412" s="53">
        <v>12255.18777186662</v>
      </c>
      <c r="O26412" s="227">
        <v>44707</v>
      </c>
      <c r="P26412" s="227">
        <f t="shared" si="950"/>
        <v>44689</v>
      </c>
      <c r="Q26412" s="227">
        <f t="shared" si="951"/>
        <v>44702</v>
      </c>
    </row>
    <row r="26413" spans="1:17" x14ac:dyDescent="0.35">
      <c r="A26413" s="221" t="s">
        <v>606</v>
      </c>
      <c r="B26413" s="233" t="s">
        <v>443</v>
      </c>
      <c r="C26413" s="236">
        <v>8954.3940578811398</v>
      </c>
      <c r="D26413" s="49">
        <v>2011</v>
      </c>
      <c r="E26413" s="49">
        <v>60</v>
      </c>
      <c r="F26413" s="48">
        <v>47.861577880216785</v>
      </c>
      <c r="H26413" s="49" t="s">
        <v>476</v>
      </c>
      <c r="I26413" s="49">
        <v>37283</v>
      </c>
      <c r="J26413" s="49">
        <v>500</v>
      </c>
      <c r="K26413" s="49">
        <v>61</v>
      </c>
      <c r="L26413" s="50">
        <v>0.122</v>
      </c>
      <c r="M26413" s="49" t="s">
        <v>476</v>
      </c>
      <c r="N26413" s="53">
        <v>5583.8507526919584</v>
      </c>
      <c r="O26413" s="227">
        <v>44707</v>
      </c>
      <c r="P26413" s="227">
        <f t="shared" si="950"/>
        <v>44689</v>
      </c>
      <c r="Q26413" s="227">
        <f t="shared" si="951"/>
        <v>44702</v>
      </c>
    </row>
    <row r="26414" spans="1:17" x14ac:dyDescent="0.35">
      <c r="A26414" s="221" t="s">
        <v>605</v>
      </c>
      <c r="B26414" s="233" t="s">
        <v>452</v>
      </c>
      <c r="C26414" s="236">
        <v>13616.408669804499</v>
      </c>
      <c r="D26414" s="49">
        <v>3408</v>
      </c>
      <c r="E26414" s="49">
        <v>153</v>
      </c>
      <c r="F26414" s="48">
        <v>80.260307204251504</v>
      </c>
      <c r="H26414" s="49" t="s">
        <v>476</v>
      </c>
      <c r="I26414" s="49">
        <v>89307</v>
      </c>
      <c r="J26414" s="49">
        <v>1365</v>
      </c>
      <c r="K26414" s="49">
        <v>171</v>
      </c>
      <c r="L26414" s="50">
        <v>0.12527472527472527</v>
      </c>
      <c r="M26414" s="49" t="s">
        <v>476</v>
      </c>
      <c r="N26414" s="53">
        <v>10024.669742962396</v>
      </c>
      <c r="O26414" s="227">
        <v>44707</v>
      </c>
      <c r="P26414" s="227">
        <f t="shared" si="950"/>
        <v>44689</v>
      </c>
      <c r="Q26414" s="227">
        <f t="shared" si="951"/>
        <v>44702</v>
      </c>
    </row>
    <row r="26415" spans="1:17" x14ac:dyDescent="0.35">
      <c r="A26415" s="221" t="s">
        <v>604</v>
      </c>
      <c r="B26415" s="233" t="s">
        <v>454</v>
      </c>
      <c r="C26415" s="236">
        <v>15949.1079489121</v>
      </c>
      <c r="D26415" s="49">
        <v>4470</v>
      </c>
      <c r="E26415" s="49">
        <v>90</v>
      </c>
      <c r="F26415" s="48">
        <v>40.306777339292672</v>
      </c>
      <c r="H26415" s="49" t="s">
        <v>457</v>
      </c>
      <c r="I26415" s="49">
        <v>62450</v>
      </c>
      <c r="J26415" s="49">
        <v>975</v>
      </c>
      <c r="K26415" s="49">
        <v>96</v>
      </c>
      <c r="L26415" s="50">
        <v>9.8461538461538461E-2</v>
      </c>
      <c r="M26415" s="49" t="s">
        <v>990</v>
      </c>
      <c r="N26415" s="53">
        <v>6113.1945631260551</v>
      </c>
      <c r="O26415" s="227">
        <v>44707</v>
      </c>
      <c r="P26415" s="227">
        <f t="shared" si="950"/>
        <v>44689</v>
      </c>
      <c r="Q26415" s="227">
        <f t="shared" si="951"/>
        <v>44702</v>
      </c>
    </row>
    <row r="26416" spans="1:17" x14ac:dyDescent="0.35">
      <c r="A26416" s="221" t="s">
        <v>603</v>
      </c>
      <c r="B26416" s="233" t="s">
        <v>454</v>
      </c>
      <c r="C26416" s="236">
        <v>57573.2411074349</v>
      </c>
      <c r="D26416" s="49">
        <v>15743</v>
      </c>
      <c r="E26416" s="49">
        <v>351</v>
      </c>
      <c r="F26416" s="48">
        <v>43.547016094931799</v>
      </c>
      <c r="H26416" s="49" t="s">
        <v>476</v>
      </c>
      <c r="I26416" s="49">
        <v>262413</v>
      </c>
      <c r="J26416" s="49">
        <v>4677</v>
      </c>
      <c r="K26416" s="49">
        <v>371</v>
      </c>
      <c r="L26416" s="50">
        <v>7.9324353217874705E-2</v>
      </c>
      <c r="M26416" s="49" t="s">
        <v>476</v>
      </c>
      <c r="N26416" s="53">
        <v>8123.5655836579626</v>
      </c>
      <c r="O26416" s="227">
        <v>44707</v>
      </c>
      <c r="P26416" s="227">
        <f t="shared" si="950"/>
        <v>44689</v>
      </c>
      <c r="Q26416" s="227">
        <f t="shared" si="951"/>
        <v>44702</v>
      </c>
    </row>
    <row r="26417" spans="1:17" x14ac:dyDescent="0.35">
      <c r="A26417" s="221" t="s">
        <v>602</v>
      </c>
      <c r="B26417" s="233" t="s">
        <v>443</v>
      </c>
      <c r="C26417" s="236">
        <v>9019.6013550839107</v>
      </c>
      <c r="D26417" s="49">
        <v>2045</v>
      </c>
      <c r="E26417" s="49">
        <v>36</v>
      </c>
      <c r="F26417" s="48">
        <v>28.509337277741022</v>
      </c>
      <c r="H26417" s="49" t="s">
        <v>457</v>
      </c>
      <c r="I26417" s="49">
        <v>35652</v>
      </c>
      <c r="J26417" s="49">
        <v>632</v>
      </c>
      <c r="K26417" s="49">
        <v>36</v>
      </c>
      <c r="L26417" s="50">
        <v>5.6962025316455694E-2</v>
      </c>
      <c r="M26417" s="49" t="s">
        <v>990</v>
      </c>
      <c r="N26417" s="53">
        <v>7006.9615620403483</v>
      </c>
      <c r="O26417" s="227">
        <v>44707</v>
      </c>
      <c r="P26417" s="227">
        <f t="shared" si="950"/>
        <v>44689</v>
      </c>
      <c r="Q26417" s="227">
        <f t="shared" si="951"/>
        <v>44702</v>
      </c>
    </row>
    <row r="26418" spans="1:17" x14ac:dyDescent="0.35">
      <c r="A26418" s="221" t="s">
        <v>601</v>
      </c>
      <c r="B26418" s="233" t="s">
        <v>448</v>
      </c>
      <c r="C26418" s="236">
        <v>30825.646942955998</v>
      </c>
      <c r="D26418" s="49">
        <v>8174</v>
      </c>
      <c r="E26418" s="49">
        <v>243</v>
      </c>
      <c r="F26418" s="48">
        <v>56.307473089738856</v>
      </c>
      <c r="H26418" s="49" t="s">
        <v>476</v>
      </c>
      <c r="I26418" s="49">
        <v>160163</v>
      </c>
      <c r="J26418" s="49">
        <v>2290</v>
      </c>
      <c r="K26418" s="49">
        <v>251</v>
      </c>
      <c r="L26418" s="50">
        <v>0.10960698689956332</v>
      </c>
      <c r="M26418" s="49" t="s">
        <v>476</v>
      </c>
      <c r="N26418" s="53">
        <v>7428.8789599054635</v>
      </c>
      <c r="O26418" s="227">
        <v>44707</v>
      </c>
      <c r="P26418" s="227">
        <f t="shared" si="950"/>
        <v>44689</v>
      </c>
      <c r="Q26418" s="227">
        <f t="shared" si="951"/>
        <v>44702</v>
      </c>
    </row>
    <row r="26419" spans="1:17" x14ac:dyDescent="0.35">
      <c r="A26419" s="221" t="s">
        <v>600</v>
      </c>
      <c r="B26419" s="233" t="s">
        <v>453</v>
      </c>
      <c r="C26419" s="236">
        <v>4174.0936822109898</v>
      </c>
      <c r="D26419" s="49">
        <v>1184</v>
      </c>
      <c r="E26419" s="49">
        <v>28</v>
      </c>
      <c r="F26419" s="48">
        <v>47.914593017486212</v>
      </c>
      <c r="H26419" s="49" t="s">
        <v>457</v>
      </c>
      <c r="I26419" s="49">
        <v>29245</v>
      </c>
      <c r="J26419" s="49">
        <v>447</v>
      </c>
      <c r="K26419" s="49">
        <v>29</v>
      </c>
      <c r="L26419" s="50">
        <v>6.4876957494407153E-2</v>
      </c>
      <c r="M26419" s="49" t="s">
        <v>990</v>
      </c>
      <c r="N26419" s="53">
        <v>10708.911539408169</v>
      </c>
      <c r="O26419" s="227">
        <v>44707</v>
      </c>
      <c r="P26419" s="227">
        <f t="shared" si="950"/>
        <v>44689</v>
      </c>
      <c r="Q26419" s="227">
        <f t="shared" si="951"/>
        <v>44702</v>
      </c>
    </row>
    <row r="26420" spans="1:17" x14ac:dyDescent="0.35">
      <c r="A26420" s="221" t="s">
        <v>599</v>
      </c>
      <c r="B26420" s="233" t="s">
        <v>450</v>
      </c>
      <c r="C26420" s="236">
        <v>414.46849714100301</v>
      </c>
      <c r="D26420" s="49">
        <v>24</v>
      </c>
      <c r="E26420" s="49" t="s">
        <v>489</v>
      </c>
      <c r="F26420" s="48">
        <v>17.233775768552871</v>
      </c>
      <c r="H26420" s="49" t="s">
        <v>461</v>
      </c>
      <c r="I26420" s="49">
        <v>457</v>
      </c>
      <c r="J26420" s="49">
        <v>7</v>
      </c>
      <c r="K26420" s="49">
        <v>1</v>
      </c>
      <c r="L26420" s="50">
        <v>0.14285714285714285</v>
      </c>
      <c r="M26420" s="49" t="s">
        <v>990</v>
      </c>
      <c r="N26420" s="53">
        <v>1688.9100253181814</v>
      </c>
      <c r="O26420" s="227">
        <v>44707</v>
      </c>
      <c r="P26420" s="227">
        <f t="shared" si="950"/>
        <v>44689</v>
      </c>
      <c r="Q26420" s="227">
        <f t="shared" si="951"/>
        <v>44702</v>
      </c>
    </row>
    <row r="26421" spans="1:17" x14ac:dyDescent="0.35">
      <c r="A26421" s="221" t="s">
        <v>598</v>
      </c>
      <c r="B26421" s="233" t="s">
        <v>452</v>
      </c>
      <c r="C26421" s="236">
        <v>5777.7105143039398</v>
      </c>
      <c r="D26421" s="49">
        <v>1301</v>
      </c>
      <c r="E26421" s="49">
        <v>58</v>
      </c>
      <c r="F26421" s="48">
        <v>71.704131465233985</v>
      </c>
      <c r="H26421" s="49" t="s">
        <v>476</v>
      </c>
      <c r="I26421" s="49">
        <v>33951</v>
      </c>
      <c r="J26421" s="49">
        <v>544</v>
      </c>
      <c r="K26421" s="49">
        <v>60</v>
      </c>
      <c r="L26421" s="50">
        <v>0.11029411764705882</v>
      </c>
      <c r="M26421" s="49" t="s">
        <v>476</v>
      </c>
      <c r="N26421" s="53">
        <v>9415.494228262447</v>
      </c>
      <c r="O26421" s="227">
        <v>44707</v>
      </c>
      <c r="P26421" s="227">
        <f t="shared" si="950"/>
        <v>44689</v>
      </c>
      <c r="Q26421" s="227">
        <f t="shared" si="951"/>
        <v>44702</v>
      </c>
    </row>
    <row r="26422" spans="1:17" x14ac:dyDescent="0.35">
      <c r="A26422" s="221" t="s">
        <v>597</v>
      </c>
      <c r="B26422" s="233" t="s">
        <v>448</v>
      </c>
      <c r="C26422" s="236">
        <v>9113.7991472155009</v>
      </c>
      <c r="D26422" s="49">
        <v>1460</v>
      </c>
      <c r="E26422" s="49">
        <v>39</v>
      </c>
      <c r="F26422" s="48">
        <v>30.565895086303204</v>
      </c>
      <c r="H26422" s="49" t="s">
        <v>457</v>
      </c>
      <c r="I26422" s="49">
        <v>27715</v>
      </c>
      <c r="J26422" s="49">
        <v>445</v>
      </c>
      <c r="K26422" s="49">
        <v>41</v>
      </c>
      <c r="L26422" s="50">
        <v>9.2134831460674152E-2</v>
      </c>
      <c r="M26422" s="49" t="s">
        <v>461</v>
      </c>
      <c r="N26422" s="53">
        <v>4882.7058048120234</v>
      </c>
      <c r="O26422" s="227">
        <v>44707</v>
      </c>
      <c r="P26422" s="227">
        <f t="shared" si="950"/>
        <v>44689</v>
      </c>
      <c r="Q26422" s="227">
        <f t="shared" si="951"/>
        <v>44702</v>
      </c>
    </row>
    <row r="26423" spans="1:17" x14ac:dyDescent="0.35">
      <c r="A26423" s="221" t="s">
        <v>596</v>
      </c>
      <c r="B26423" s="233" t="s">
        <v>456</v>
      </c>
      <c r="C26423" s="236">
        <v>1968.1305279901801</v>
      </c>
      <c r="D26423" s="49">
        <v>182</v>
      </c>
      <c r="E26423" s="49" t="s">
        <v>489</v>
      </c>
      <c r="F26423" s="48">
        <v>3.6292598693397138</v>
      </c>
      <c r="H26423" s="49" t="s">
        <v>457</v>
      </c>
      <c r="I26423" s="49">
        <v>5617</v>
      </c>
      <c r="J26423" s="49">
        <v>63</v>
      </c>
      <c r="K26423" s="49">
        <v>1</v>
      </c>
      <c r="L26423" s="50">
        <v>1.5873015873015872E-2</v>
      </c>
      <c r="M26423" s="49" t="s">
        <v>990</v>
      </c>
      <c r="N26423" s="53">
        <v>3201.0072047576277</v>
      </c>
      <c r="O26423" s="227">
        <v>44707</v>
      </c>
      <c r="P26423" s="227">
        <f t="shared" si="950"/>
        <v>44689</v>
      </c>
      <c r="Q26423" s="227">
        <f t="shared" si="951"/>
        <v>44702</v>
      </c>
    </row>
    <row r="26424" spans="1:17" x14ac:dyDescent="0.35">
      <c r="A26424" s="221" t="s">
        <v>595</v>
      </c>
      <c r="B26424" s="233" t="s">
        <v>448</v>
      </c>
      <c r="C26424" s="236">
        <v>11979.088383960399</v>
      </c>
      <c r="D26424" s="49">
        <v>2949</v>
      </c>
      <c r="E26424" s="49">
        <v>73</v>
      </c>
      <c r="F26424" s="48">
        <v>43.528234763402111</v>
      </c>
      <c r="H26424" s="49" t="s">
        <v>457</v>
      </c>
      <c r="I26424" s="49">
        <v>45067</v>
      </c>
      <c r="J26424" s="49">
        <v>633</v>
      </c>
      <c r="K26424" s="49">
        <v>78</v>
      </c>
      <c r="L26424" s="50">
        <v>0.12322274881516587</v>
      </c>
      <c r="M26424" s="49" t="s">
        <v>990</v>
      </c>
      <c r="N26424" s="53">
        <v>5284.208444839308</v>
      </c>
      <c r="O26424" s="227">
        <v>44707</v>
      </c>
      <c r="P26424" s="227">
        <f t="shared" si="950"/>
        <v>44689</v>
      </c>
      <c r="Q26424" s="227">
        <f t="shared" si="951"/>
        <v>44702</v>
      </c>
    </row>
    <row r="26425" spans="1:17" x14ac:dyDescent="0.35">
      <c r="A26425" s="221" t="s">
        <v>594</v>
      </c>
      <c r="B26425" s="233" t="s">
        <v>455</v>
      </c>
      <c r="C26425" s="236">
        <v>241.58987972642501</v>
      </c>
      <c r="D26425" s="49">
        <v>31</v>
      </c>
      <c r="E26425" s="49" t="s">
        <v>489</v>
      </c>
      <c r="F26425" s="48">
        <v>59.132089067188353</v>
      </c>
      <c r="H26425" s="49" t="s">
        <v>476</v>
      </c>
      <c r="I26425" s="49">
        <v>1051</v>
      </c>
      <c r="J26425" s="49">
        <v>18</v>
      </c>
      <c r="K26425" s="49">
        <v>2</v>
      </c>
      <c r="L26425" s="50">
        <v>0.1111111111111111</v>
      </c>
      <c r="M26425" s="49" t="s">
        <v>476</v>
      </c>
      <c r="N26425" s="53">
        <v>7450.6432224657328</v>
      </c>
      <c r="O26425" s="227">
        <v>44707</v>
      </c>
      <c r="P26425" s="227">
        <f t="shared" si="950"/>
        <v>44689</v>
      </c>
      <c r="Q26425" s="227">
        <f t="shared" si="951"/>
        <v>44702</v>
      </c>
    </row>
    <row r="26426" spans="1:17" x14ac:dyDescent="0.35">
      <c r="A26426" s="221" t="s">
        <v>432</v>
      </c>
      <c r="B26426" s="233" t="s">
        <v>432</v>
      </c>
      <c r="C26426" s="236">
        <v>0</v>
      </c>
      <c r="D26426" s="49">
        <v>1693</v>
      </c>
      <c r="E26426" s="49">
        <v>60</v>
      </c>
      <c r="F26426" s="48" t="s">
        <v>459</v>
      </c>
      <c r="H26426" s="49" t="s">
        <v>459</v>
      </c>
      <c r="I26426" s="49">
        <v>497930</v>
      </c>
      <c r="J26426" s="49">
        <v>5165</v>
      </c>
      <c r="K26426" s="49">
        <v>63</v>
      </c>
      <c r="L26426" s="50" t="s">
        <v>459</v>
      </c>
      <c r="M26426" s="49" t="s">
        <v>459</v>
      </c>
      <c r="N26426" s="53" t="s">
        <v>459</v>
      </c>
      <c r="O26426" s="227">
        <v>44707</v>
      </c>
      <c r="P26426" s="227">
        <f t="shared" si="950"/>
        <v>44689</v>
      </c>
      <c r="Q26426" s="227">
        <f t="shared" si="951"/>
        <v>44702</v>
      </c>
    </row>
    <row r="26427" spans="1:17" x14ac:dyDescent="0.35">
      <c r="A26427" s="221" t="s">
        <v>593</v>
      </c>
      <c r="B26427" s="233" t="s">
        <v>443</v>
      </c>
      <c r="C26427" s="236">
        <v>9203.2013313555308</v>
      </c>
      <c r="D26427" s="49">
        <v>1284</v>
      </c>
      <c r="E26427" s="49">
        <v>52</v>
      </c>
      <c r="F26427" s="48">
        <v>40.358627183685009</v>
      </c>
      <c r="H26427" s="49" t="s">
        <v>457</v>
      </c>
      <c r="I26427" s="49">
        <v>29795</v>
      </c>
      <c r="J26427" s="49">
        <v>478</v>
      </c>
      <c r="K26427" s="49">
        <v>53</v>
      </c>
      <c r="L26427" s="50">
        <v>0.11087866108786611</v>
      </c>
      <c r="M26427" s="49" t="s">
        <v>990</v>
      </c>
      <c r="N26427" s="53">
        <v>5193.8448675619256</v>
      </c>
      <c r="O26427" s="227">
        <v>44707</v>
      </c>
      <c r="P26427" s="227">
        <f t="shared" si="950"/>
        <v>44689</v>
      </c>
      <c r="Q26427" s="227">
        <f t="shared" si="951"/>
        <v>44702</v>
      </c>
    </row>
    <row r="26428" spans="1:17" x14ac:dyDescent="0.35">
      <c r="A26428" s="221" t="s">
        <v>592</v>
      </c>
      <c r="B26428" s="233" t="s">
        <v>443</v>
      </c>
      <c r="C26428" s="236">
        <v>15611.3411572231</v>
      </c>
      <c r="D26428" s="49">
        <v>2641</v>
      </c>
      <c r="E26428" s="49">
        <v>56</v>
      </c>
      <c r="F26428" s="48">
        <v>25.622398227773459</v>
      </c>
      <c r="H26428" s="49" t="s">
        <v>457</v>
      </c>
      <c r="I26428" s="49">
        <v>51685</v>
      </c>
      <c r="J26428" s="49">
        <v>797</v>
      </c>
      <c r="K26428" s="49">
        <v>61</v>
      </c>
      <c r="L26428" s="50">
        <v>7.6537013801756593E-2</v>
      </c>
      <c r="M26428" s="49" t="s">
        <v>990</v>
      </c>
      <c r="N26428" s="53">
        <v>5105.262846883862</v>
      </c>
      <c r="O26428" s="227">
        <v>44707</v>
      </c>
      <c r="P26428" s="227">
        <f t="shared" si="950"/>
        <v>44689</v>
      </c>
      <c r="Q26428" s="227">
        <f t="shared" si="951"/>
        <v>44702</v>
      </c>
    </row>
    <row r="26429" spans="1:17" x14ac:dyDescent="0.35">
      <c r="A26429" s="221" t="s">
        <v>591</v>
      </c>
      <c r="B26429" s="233" t="s">
        <v>448</v>
      </c>
      <c r="C26429" s="236">
        <v>27113.4272904754</v>
      </c>
      <c r="D26429" s="49">
        <v>6424</v>
      </c>
      <c r="E26429" s="49">
        <v>195</v>
      </c>
      <c r="F26429" s="48">
        <v>51.371489407627777</v>
      </c>
      <c r="H26429" s="49" t="s">
        <v>457</v>
      </c>
      <c r="I26429" s="49">
        <v>138250</v>
      </c>
      <c r="J26429" s="49">
        <v>1747</v>
      </c>
      <c r="K26429" s="49">
        <v>204</v>
      </c>
      <c r="L26429" s="50">
        <v>0.11677160847166572</v>
      </c>
      <c r="M26429" s="49" t="s">
        <v>476</v>
      </c>
      <c r="N26429" s="53">
        <v>6443.3019893936416</v>
      </c>
      <c r="O26429" s="227">
        <v>44707</v>
      </c>
      <c r="P26429" s="227">
        <f t="shared" si="950"/>
        <v>44689</v>
      </c>
      <c r="Q26429" s="227">
        <f t="shared" si="951"/>
        <v>44702</v>
      </c>
    </row>
    <row r="26430" spans="1:17" x14ac:dyDescent="0.35">
      <c r="A26430" s="221" t="s">
        <v>590</v>
      </c>
      <c r="B26430" s="233" t="s">
        <v>450</v>
      </c>
      <c r="C26430" s="236">
        <v>1911.00314707446</v>
      </c>
      <c r="D26430" s="49">
        <v>314</v>
      </c>
      <c r="E26430" s="49">
        <v>12</v>
      </c>
      <c r="F26430" s="48">
        <v>44.853032212691566</v>
      </c>
      <c r="H26430" s="49" t="s">
        <v>476</v>
      </c>
      <c r="I26430" s="49">
        <v>4985</v>
      </c>
      <c r="J26430" s="49">
        <v>103</v>
      </c>
      <c r="K26430" s="49">
        <v>12</v>
      </c>
      <c r="L26430" s="50">
        <v>0.11650485436893204</v>
      </c>
      <c r="M26430" s="49" t="s">
        <v>476</v>
      </c>
      <c r="N26430" s="53">
        <v>5389.8393708917702</v>
      </c>
      <c r="O26430" s="227">
        <v>44707</v>
      </c>
      <c r="P26430" s="227">
        <f t="shared" si="950"/>
        <v>44689</v>
      </c>
      <c r="Q26430" s="227">
        <f t="shared" si="951"/>
        <v>44702</v>
      </c>
    </row>
    <row r="26431" spans="1:17" x14ac:dyDescent="0.35">
      <c r="A26431" s="221" t="s">
        <v>589</v>
      </c>
      <c r="B26431" s="233" t="s">
        <v>446</v>
      </c>
      <c r="C26431" s="236">
        <v>26055.176096996998</v>
      </c>
      <c r="D26431" s="49">
        <v>5648</v>
      </c>
      <c r="E26431" s="49">
        <v>144</v>
      </c>
      <c r="F26431" s="48">
        <v>39.476663859123832</v>
      </c>
      <c r="H26431" s="49" t="s">
        <v>476</v>
      </c>
      <c r="I26431" s="49">
        <v>115905</v>
      </c>
      <c r="J26431" s="49">
        <v>1514</v>
      </c>
      <c r="K26431" s="49">
        <v>153</v>
      </c>
      <c r="L26431" s="50">
        <v>0.10105680317040951</v>
      </c>
      <c r="M26431" s="49" t="s">
        <v>476</v>
      </c>
      <c r="N26431" s="53">
        <v>5810.7456052638108</v>
      </c>
      <c r="O26431" s="227">
        <v>44707</v>
      </c>
      <c r="P26431" s="227">
        <f t="shared" si="950"/>
        <v>44689</v>
      </c>
      <c r="Q26431" s="227">
        <f t="shared" si="951"/>
        <v>44702</v>
      </c>
    </row>
    <row r="26432" spans="1:17" x14ac:dyDescent="0.35">
      <c r="A26432" s="221" t="s">
        <v>588</v>
      </c>
      <c r="B26432" s="233" t="s">
        <v>448</v>
      </c>
      <c r="C26432" s="236">
        <v>66447.1432703639</v>
      </c>
      <c r="D26432" s="49">
        <v>14486</v>
      </c>
      <c r="E26432" s="49">
        <v>466</v>
      </c>
      <c r="F26432" s="48">
        <v>50.093521929572624</v>
      </c>
      <c r="H26432" s="49" t="s">
        <v>457</v>
      </c>
      <c r="I26432" s="49">
        <v>744677</v>
      </c>
      <c r="J26432" s="49">
        <v>9656</v>
      </c>
      <c r="K26432" s="49">
        <v>499</v>
      </c>
      <c r="L26432" s="50">
        <v>5.1677713338856672E-2</v>
      </c>
      <c r="M26432" s="49" t="s">
        <v>476</v>
      </c>
      <c r="N26432" s="53">
        <v>14531.851220015766</v>
      </c>
      <c r="O26432" s="227">
        <v>44707</v>
      </c>
      <c r="P26432" s="227">
        <f t="shared" si="950"/>
        <v>44689</v>
      </c>
      <c r="Q26432" s="227">
        <f t="shared" si="951"/>
        <v>44702</v>
      </c>
    </row>
    <row r="26433" spans="1:17" x14ac:dyDescent="0.35">
      <c r="A26433" s="221" t="s">
        <v>587</v>
      </c>
      <c r="B26433" s="233" t="s">
        <v>449</v>
      </c>
      <c r="C26433" s="236">
        <v>10160.3863056553</v>
      </c>
      <c r="D26433" s="49">
        <v>2513</v>
      </c>
      <c r="E26433" s="49">
        <v>60</v>
      </c>
      <c r="F26433" s="48">
        <v>42.180623421068596</v>
      </c>
      <c r="H26433" s="49" t="s">
        <v>457</v>
      </c>
      <c r="I26433" s="49">
        <v>44042</v>
      </c>
      <c r="J26433" s="49">
        <v>806</v>
      </c>
      <c r="K26433" s="49">
        <v>70</v>
      </c>
      <c r="L26433" s="50">
        <v>8.6848635235732011E-2</v>
      </c>
      <c r="M26433" s="49" t="s">
        <v>990</v>
      </c>
      <c r="N26433" s="53">
        <v>7932.7692447222998</v>
      </c>
      <c r="O26433" s="227">
        <v>44707</v>
      </c>
      <c r="P26433" s="227">
        <f t="shared" si="950"/>
        <v>44689</v>
      </c>
      <c r="Q26433" s="227">
        <f t="shared" si="951"/>
        <v>44702</v>
      </c>
    </row>
    <row r="26434" spans="1:17" x14ac:dyDescent="0.35">
      <c r="A26434" s="221" t="s">
        <v>586</v>
      </c>
      <c r="B26434" s="233" t="s">
        <v>445</v>
      </c>
      <c r="C26434" s="236">
        <v>24185.158020851901</v>
      </c>
      <c r="D26434" s="49">
        <v>5084</v>
      </c>
      <c r="E26434" s="49">
        <v>116</v>
      </c>
      <c r="F26434" s="48">
        <v>34.259500304155665</v>
      </c>
      <c r="H26434" s="49" t="s">
        <v>476</v>
      </c>
      <c r="I26434" s="49">
        <v>83837</v>
      </c>
      <c r="J26434" s="49">
        <v>1512</v>
      </c>
      <c r="K26434" s="49">
        <v>122</v>
      </c>
      <c r="L26434" s="50">
        <v>8.0687830687830683E-2</v>
      </c>
      <c r="M26434" s="49" t="s">
        <v>476</v>
      </c>
      <c r="N26434" s="53">
        <v>6251.7681244686819</v>
      </c>
      <c r="O26434" s="227">
        <v>44707</v>
      </c>
      <c r="P26434" s="227">
        <f t="shared" si="950"/>
        <v>44689</v>
      </c>
      <c r="Q26434" s="227">
        <f t="shared" si="951"/>
        <v>44702</v>
      </c>
    </row>
    <row r="26435" spans="1:17" x14ac:dyDescent="0.35">
      <c r="A26435" s="221" t="s">
        <v>585</v>
      </c>
      <c r="B26435" s="233" t="s">
        <v>443</v>
      </c>
      <c r="C26435" s="236">
        <v>5442.3214995143799</v>
      </c>
      <c r="D26435" s="49">
        <v>941</v>
      </c>
      <c r="E26435" s="49">
        <v>20</v>
      </c>
      <c r="F26435" s="48">
        <v>26.249302410724912</v>
      </c>
      <c r="H26435" s="49" t="s">
        <v>476</v>
      </c>
      <c r="I26435" s="49">
        <v>16201</v>
      </c>
      <c r="J26435" s="49">
        <v>330</v>
      </c>
      <c r="K26435" s="49">
        <v>22</v>
      </c>
      <c r="L26435" s="50">
        <v>6.6666666666666666E-2</v>
      </c>
      <c r="M26435" s="49" t="s">
        <v>476</v>
      </c>
      <c r="N26435" s="53">
        <v>6063.5888568774562</v>
      </c>
      <c r="O26435" s="227">
        <v>44707</v>
      </c>
      <c r="P26435" s="227">
        <f t="shared" si="950"/>
        <v>44689</v>
      </c>
      <c r="Q26435" s="227">
        <f t="shared" si="951"/>
        <v>44702</v>
      </c>
    </row>
    <row r="26436" spans="1:17" x14ac:dyDescent="0.35">
      <c r="A26436" s="221" t="s">
        <v>584</v>
      </c>
      <c r="B26436" s="233" t="s">
        <v>451</v>
      </c>
      <c r="C26436" s="236">
        <v>733.94211218720091</v>
      </c>
      <c r="D26436" s="49">
        <v>81</v>
      </c>
      <c r="E26436" s="49" t="s">
        <v>489</v>
      </c>
      <c r="F26436" s="48">
        <v>29.196541624669454</v>
      </c>
      <c r="H26436" s="49" t="s">
        <v>476</v>
      </c>
      <c r="I26436" s="49">
        <v>2773</v>
      </c>
      <c r="J26436" s="49">
        <v>44</v>
      </c>
      <c r="K26436" s="49">
        <v>3</v>
      </c>
      <c r="L26436" s="50">
        <v>6.8181818181818177E-2</v>
      </c>
      <c r="M26436" s="49" t="s">
        <v>476</v>
      </c>
      <c r="N26436" s="53">
        <v>5995.0232135987944</v>
      </c>
      <c r="O26436" s="227">
        <v>44707</v>
      </c>
      <c r="P26436" s="227">
        <f t="shared" si="950"/>
        <v>44689</v>
      </c>
      <c r="Q26436" s="227">
        <f t="shared" si="951"/>
        <v>44702</v>
      </c>
    </row>
    <row r="26437" spans="1:17" x14ac:dyDescent="0.35">
      <c r="A26437" s="221" t="s">
        <v>583</v>
      </c>
      <c r="B26437" s="233" t="s">
        <v>455</v>
      </c>
      <c r="C26437" s="236">
        <v>445.14881003177402</v>
      </c>
      <c r="D26437" s="49">
        <v>57</v>
      </c>
      <c r="E26437" s="49">
        <v>8</v>
      </c>
      <c r="F26437" s="48">
        <v>128.36798808645224</v>
      </c>
      <c r="H26437" s="49" t="s">
        <v>476</v>
      </c>
      <c r="I26437" s="49">
        <v>1505</v>
      </c>
      <c r="J26437" s="49">
        <v>33</v>
      </c>
      <c r="K26437" s="49">
        <v>9</v>
      </c>
      <c r="L26437" s="50">
        <v>0.27272727272727271</v>
      </c>
      <c r="M26437" s="49" t="s">
        <v>476</v>
      </c>
      <c r="N26437" s="53">
        <v>7413.2513119926152</v>
      </c>
      <c r="O26437" s="227">
        <v>44707</v>
      </c>
      <c r="P26437" s="227">
        <f t="shared" si="950"/>
        <v>44689</v>
      </c>
      <c r="Q26437" s="227">
        <f t="shared" si="951"/>
        <v>44702</v>
      </c>
    </row>
    <row r="26438" spans="1:17" x14ac:dyDescent="0.35">
      <c r="A26438" s="221" t="s">
        <v>582</v>
      </c>
      <c r="B26438" s="233" t="s">
        <v>448</v>
      </c>
      <c r="C26438" s="236">
        <v>33036.741371399599</v>
      </c>
      <c r="D26438" s="49">
        <v>6312</v>
      </c>
      <c r="E26438" s="49">
        <v>259</v>
      </c>
      <c r="F26438" s="48">
        <v>55.998259005095846</v>
      </c>
      <c r="H26438" s="49" t="s">
        <v>457</v>
      </c>
      <c r="I26438" s="49">
        <v>235386</v>
      </c>
      <c r="J26438" s="49">
        <v>3794</v>
      </c>
      <c r="K26438" s="49">
        <v>287</v>
      </c>
      <c r="L26438" s="50">
        <v>7.5645756457564578E-2</v>
      </c>
      <c r="M26438" s="49" t="s">
        <v>476</v>
      </c>
      <c r="N26438" s="53">
        <v>11484.183495423438</v>
      </c>
      <c r="O26438" s="227">
        <v>44707</v>
      </c>
      <c r="P26438" s="227">
        <f t="shared" si="950"/>
        <v>44689</v>
      </c>
      <c r="Q26438" s="227">
        <f t="shared" si="951"/>
        <v>44702</v>
      </c>
    </row>
    <row r="26439" spans="1:17" x14ac:dyDescent="0.35">
      <c r="A26439" s="221" t="s">
        <v>581</v>
      </c>
      <c r="B26439" s="233" t="s">
        <v>448</v>
      </c>
      <c r="C26439" s="236">
        <v>13217.562427383</v>
      </c>
      <c r="D26439" s="49">
        <v>2379</v>
      </c>
      <c r="E26439" s="49">
        <v>171</v>
      </c>
      <c r="F26439" s="48">
        <v>92.409517877375151</v>
      </c>
      <c r="H26439" s="49" t="s">
        <v>476</v>
      </c>
      <c r="I26439" s="49">
        <v>81698</v>
      </c>
      <c r="J26439" s="49">
        <v>1514</v>
      </c>
      <c r="K26439" s="49">
        <v>184</v>
      </c>
      <c r="L26439" s="50">
        <v>0.12153236459709379</v>
      </c>
      <c r="M26439" s="49" t="s">
        <v>476</v>
      </c>
      <c r="N26439" s="53">
        <v>11454.456964496163</v>
      </c>
      <c r="O26439" s="227">
        <v>44707</v>
      </c>
      <c r="P26439" s="227">
        <f t="shared" si="950"/>
        <v>44689</v>
      </c>
      <c r="Q26439" s="227">
        <f t="shared" si="951"/>
        <v>44702</v>
      </c>
    </row>
    <row r="26440" spans="1:17" x14ac:dyDescent="0.35">
      <c r="A26440" s="221" t="s">
        <v>580</v>
      </c>
      <c r="B26440" s="233" t="s">
        <v>443</v>
      </c>
      <c r="C26440" s="236">
        <v>17180.900653549099</v>
      </c>
      <c r="D26440" s="49">
        <v>4829</v>
      </c>
      <c r="E26440" s="49">
        <v>116</v>
      </c>
      <c r="F26440" s="48">
        <v>48.226309276764752</v>
      </c>
      <c r="H26440" s="49" t="s">
        <v>476</v>
      </c>
      <c r="I26440" s="49">
        <v>90927</v>
      </c>
      <c r="J26440" s="49">
        <v>1670</v>
      </c>
      <c r="K26440" s="49">
        <v>127</v>
      </c>
      <c r="L26440" s="50">
        <v>7.6047904191616764E-2</v>
      </c>
      <c r="M26440" s="49" t="s">
        <v>476</v>
      </c>
      <c r="N26440" s="53">
        <v>9720.0957835410336</v>
      </c>
      <c r="O26440" s="227">
        <v>44707</v>
      </c>
      <c r="P26440" s="227">
        <f t="shared" si="950"/>
        <v>44689</v>
      </c>
      <c r="Q26440" s="227">
        <f t="shared" si="951"/>
        <v>44702</v>
      </c>
    </row>
    <row r="26441" spans="1:17" x14ac:dyDescent="0.35">
      <c r="A26441" s="221" t="s">
        <v>579</v>
      </c>
      <c r="B26441" s="233" t="s">
        <v>446</v>
      </c>
      <c r="C26441" s="236">
        <v>29713.051998029401</v>
      </c>
      <c r="D26441" s="49">
        <v>4989</v>
      </c>
      <c r="E26441" s="49">
        <v>248</v>
      </c>
      <c r="F26441" s="48">
        <v>59.617859907021817</v>
      </c>
      <c r="H26441" s="49" t="s">
        <v>457</v>
      </c>
      <c r="I26441" s="49">
        <v>349134</v>
      </c>
      <c r="J26441" s="49">
        <v>2285</v>
      </c>
      <c r="K26441" s="49">
        <v>261</v>
      </c>
      <c r="L26441" s="50">
        <v>0.11422319474835886</v>
      </c>
      <c r="M26441" s="49" t="s">
        <v>476</v>
      </c>
      <c r="N26441" s="53">
        <v>7690.2231388130158</v>
      </c>
      <c r="O26441" s="227">
        <v>44707</v>
      </c>
      <c r="P26441" s="227">
        <f t="shared" si="950"/>
        <v>44689</v>
      </c>
      <c r="Q26441" s="227">
        <f t="shared" si="951"/>
        <v>44702</v>
      </c>
    </row>
    <row r="26442" spans="1:17" x14ac:dyDescent="0.35">
      <c r="A26442" s="221" t="s">
        <v>578</v>
      </c>
      <c r="B26442" s="233" t="s">
        <v>456</v>
      </c>
      <c r="C26442" s="236">
        <v>2759.83426324726</v>
      </c>
      <c r="D26442" s="49">
        <v>280</v>
      </c>
      <c r="E26442" s="49" t="s">
        <v>489</v>
      </c>
      <c r="F26442" s="48">
        <v>5.1762942709847772</v>
      </c>
      <c r="H26442" s="49" t="s">
        <v>457</v>
      </c>
      <c r="I26442" s="49">
        <v>7499</v>
      </c>
      <c r="J26442" s="49">
        <v>83</v>
      </c>
      <c r="K26442" s="49">
        <v>2</v>
      </c>
      <c r="L26442" s="50">
        <v>2.4096385542168676E-2</v>
      </c>
      <c r="M26442" s="49" t="s">
        <v>990</v>
      </c>
      <c r="N26442" s="53">
        <v>3007.4269714421557</v>
      </c>
      <c r="O26442" s="227">
        <v>44707</v>
      </c>
      <c r="P26442" s="227">
        <f t="shared" si="950"/>
        <v>44689</v>
      </c>
      <c r="Q26442" s="227">
        <f t="shared" si="951"/>
        <v>44702</v>
      </c>
    </row>
    <row r="26443" spans="1:17" x14ac:dyDescent="0.35">
      <c r="A26443" s="221" t="s">
        <v>577</v>
      </c>
      <c r="B26443" s="233" t="s">
        <v>451</v>
      </c>
      <c r="C26443" s="236">
        <v>709.250407043618</v>
      </c>
      <c r="D26443" s="49">
        <v>103</v>
      </c>
      <c r="E26443" s="49" t="s">
        <v>489</v>
      </c>
      <c r="F26443" s="48">
        <v>10.070994774089522</v>
      </c>
      <c r="H26443" s="49" t="s">
        <v>457</v>
      </c>
      <c r="I26443" s="49">
        <v>4100</v>
      </c>
      <c r="J26443" s="49">
        <v>53</v>
      </c>
      <c r="K26443" s="49">
        <v>1</v>
      </c>
      <c r="L26443" s="50">
        <v>1.8867924528301886E-2</v>
      </c>
      <c r="M26443" s="49" t="s">
        <v>990</v>
      </c>
      <c r="N26443" s="53">
        <v>7472.6781223744256</v>
      </c>
      <c r="O26443" s="227">
        <v>44707</v>
      </c>
      <c r="P26443" s="227">
        <f t="shared" si="950"/>
        <v>44689</v>
      </c>
      <c r="Q26443" s="227">
        <f t="shared" si="951"/>
        <v>44702</v>
      </c>
    </row>
    <row r="26444" spans="1:17" x14ac:dyDescent="0.35">
      <c r="A26444" s="221" t="s">
        <v>576</v>
      </c>
      <c r="B26444" s="233" t="s">
        <v>452</v>
      </c>
      <c r="C26444" s="236">
        <v>5203.1237660323704</v>
      </c>
      <c r="D26444" s="49">
        <v>1057</v>
      </c>
      <c r="E26444" s="49">
        <v>45</v>
      </c>
      <c r="F26444" s="48">
        <v>61.776076426810832</v>
      </c>
      <c r="H26444" s="49" t="s">
        <v>457</v>
      </c>
      <c r="I26444" s="49">
        <v>41258</v>
      </c>
      <c r="J26444" s="49">
        <v>445</v>
      </c>
      <c r="K26444" s="49">
        <v>49</v>
      </c>
      <c r="L26444" s="50">
        <v>0.1101123595505618</v>
      </c>
      <c r="M26444" s="49" t="s">
        <v>476</v>
      </c>
      <c r="N26444" s="53">
        <v>8552.5545808673633</v>
      </c>
      <c r="O26444" s="227">
        <v>44707</v>
      </c>
      <c r="P26444" s="227">
        <f t="shared" si="950"/>
        <v>44689</v>
      </c>
      <c r="Q26444" s="227">
        <f t="shared" si="951"/>
        <v>44702</v>
      </c>
    </row>
    <row r="26445" spans="1:17" x14ac:dyDescent="0.35">
      <c r="A26445" s="221" t="s">
        <v>575</v>
      </c>
      <c r="B26445" s="233" t="s">
        <v>443</v>
      </c>
      <c r="C26445" s="236">
        <v>7840.6389864339299</v>
      </c>
      <c r="D26445" s="49">
        <v>1633</v>
      </c>
      <c r="E26445" s="49">
        <v>44</v>
      </c>
      <c r="F26445" s="48">
        <v>40.084196559680819</v>
      </c>
      <c r="H26445" s="49" t="s">
        <v>476</v>
      </c>
      <c r="I26445" s="49">
        <v>34218</v>
      </c>
      <c r="J26445" s="49">
        <v>489</v>
      </c>
      <c r="K26445" s="49">
        <v>46</v>
      </c>
      <c r="L26445" s="50">
        <v>9.4069529652351741E-2</v>
      </c>
      <c r="M26445" s="49" t="s">
        <v>476</v>
      </c>
      <c r="N26445" s="53">
        <v>6236.7365828994307</v>
      </c>
      <c r="O26445" s="227">
        <v>44707</v>
      </c>
      <c r="P26445" s="227">
        <f t="shared" ref="P26445:P26476" si="952">O26445-18</f>
        <v>44689</v>
      </c>
      <c r="Q26445" s="227">
        <f t="shared" ref="Q26445:Q26476" si="953">O26445-5</f>
        <v>44702</v>
      </c>
    </row>
    <row r="26446" spans="1:17" x14ac:dyDescent="0.35">
      <c r="A26446" s="221" t="s">
        <v>574</v>
      </c>
      <c r="B26446" s="233" t="s">
        <v>445</v>
      </c>
      <c r="C26446" s="236">
        <v>7285.8220530817907</v>
      </c>
      <c r="D26446" s="49">
        <v>1954</v>
      </c>
      <c r="E26446" s="49">
        <v>33</v>
      </c>
      <c r="F26446" s="48">
        <v>32.35246263180175</v>
      </c>
      <c r="H26446" s="49" t="s">
        <v>457</v>
      </c>
      <c r="I26446" s="49">
        <v>34563</v>
      </c>
      <c r="J26446" s="49">
        <v>452</v>
      </c>
      <c r="K26446" s="49">
        <v>31</v>
      </c>
      <c r="L26446" s="50">
        <v>6.8584070796460173E-2</v>
      </c>
      <c r="M26446" s="49" t="s">
        <v>990</v>
      </c>
      <c r="N26446" s="53">
        <v>6203.829804061862</v>
      </c>
      <c r="O26446" s="227">
        <v>44707</v>
      </c>
      <c r="P26446" s="227">
        <f t="shared" si="952"/>
        <v>44689</v>
      </c>
      <c r="Q26446" s="227">
        <f t="shared" si="953"/>
        <v>44702</v>
      </c>
    </row>
    <row r="26447" spans="1:17" x14ac:dyDescent="0.35">
      <c r="A26447" s="221" t="s">
        <v>573</v>
      </c>
      <c r="B26447" s="233" t="s">
        <v>443</v>
      </c>
      <c r="C26447" s="236">
        <v>3703.8770272844695</v>
      </c>
      <c r="D26447" s="49">
        <v>843</v>
      </c>
      <c r="E26447" s="49">
        <v>35</v>
      </c>
      <c r="F26447" s="48">
        <v>67.496841325558194</v>
      </c>
      <c r="H26447" s="49" t="s">
        <v>476</v>
      </c>
      <c r="I26447" s="49">
        <v>19357</v>
      </c>
      <c r="J26447" s="49">
        <v>378</v>
      </c>
      <c r="K26447" s="49">
        <v>37</v>
      </c>
      <c r="L26447" s="50">
        <v>9.7883597883597878E-2</v>
      </c>
      <c r="M26447" s="49" t="s">
        <v>476</v>
      </c>
      <c r="N26447" s="53">
        <v>10205.522408424398</v>
      </c>
      <c r="O26447" s="227">
        <v>44707</v>
      </c>
      <c r="P26447" s="227">
        <f t="shared" si="952"/>
        <v>44689</v>
      </c>
      <c r="Q26447" s="227">
        <f t="shared" si="953"/>
        <v>44702</v>
      </c>
    </row>
    <row r="26448" spans="1:17" x14ac:dyDescent="0.35">
      <c r="A26448" s="221" t="s">
        <v>572</v>
      </c>
      <c r="B26448" s="233" t="s">
        <v>452</v>
      </c>
      <c r="C26448" s="236">
        <v>4036.3842504603494</v>
      </c>
      <c r="D26448" s="49">
        <v>572</v>
      </c>
      <c r="E26448" s="49">
        <v>19</v>
      </c>
      <c r="F26448" s="48">
        <v>33.622736908362356</v>
      </c>
      <c r="H26448" s="49" t="s">
        <v>476</v>
      </c>
      <c r="I26448" s="49">
        <v>15443</v>
      </c>
      <c r="J26448" s="49">
        <v>239</v>
      </c>
      <c r="K26448" s="49">
        <v>19</v>
      </c>
      <c r="L26448" s="50">
        <v>7.9497907949790794E-2</v>
      </c>
      <c r="M26448" s="49" t="s">
        <v>476</v>
      </c>
      <c r="N26448" s="53">
        <v>5921.1409313358126</v>
      </c>
      <c r="O26448" s="227">
        <v>44707</v>
      </c>
      <c r="P26448" s="227">
        <f t="shared" si="952"/>
        <v>44689</v>
      </c>
      <c r="Q26448" s="227">
        <f t="shared" si="953"/>
        <v>44702</v>
      </c>
    </row>
    <row r="26449" spans="1:17" x14ac:dyDescent="0.35">
      <c r="A26449" s="221" t="s">
        <v>571</v>
      </c>
      <c r="B26449" s="233" t="s">
        <v>450</v>
      </c>
      <c r="C26449" s="236">
        <v>29347.864073528101</v>
      </c>
      <c r="D26449" s="49">
        <v>7809</v>
      </c>
      <c r="E26449" s="49">
        <v>230</v>
      </c>
      <c r="F26449" s="48">
        <v>55.978763522317365</v>
      </c>
      <c r="H26449" s="49" t="s">
        <v>476</v>
      </c>
      <c r="I26449" s="49">
        <v>127180</v>
      </c>
      <c r="J26449" s="49">
        <v>1949</v>
      </c>
      <c r="K26449" s="49">
        <v>255</v>
      </c>
      <c r="L26449" s="50">
        <v>0.13083632632119035</v>
      </c>
      <c r="M26449" s="49" t="s">
        <v>476</v>
      </c>
      <c r="N26449" s="53">
        <v>6641.028441173702</v>
      </c>
      <c r="O26449" s="227">
        <v>44707</v>
      </c>
      <c r="P26449" s="227">
        <f t="shared" si="952"/>
        <v>44689</v>
      </c>
      <c r="Q26449" s="227">
        <f t="shared" si="953"/>
        <v>44702</v>
      </c>
    </row>
    <row r="26450" spans="1:17" x14ac:dyDescent="0.35">
      <c r="A26450" s="221" t="s">
        <v>570</v>
      </c>
      <c r="B26450" s="233" t="s">
        <v>455</v>
      </c>
      <c r="C26450" s="236">
        <v>1175.1166229483399</v>
      </c>
      <c r="D26450" s="49">
        <v>157</v>
      </c>
      <c r="E26450" s="49">
        <v>9</v>
      </c>
      <c r="F26450" s="48">
        <v>54.705816452858052</v>
      </c>
      <c r="H26450" s="49" t="s">
        <v>476</v>
      </c>
      <c r="I26450" s="49">
        <v>5597</v>
      </c>
      <c r="J26450" s="49">
        <v>98</v>
      </c>
      <c r="K26450" s="49">
        <v>9</v>
      </c>
      <c r="L26450" s="50">
        <v>9.1836734693877556E-2</v>
      </c>
      <c r="M26450" s="49" t="s">
        <v>476</v>
      </c>
      <c r="N26450" s="53">
        <v>8339.5977970356944</v>
      </c>
      <c r="O26450" s="227">
        <v>44707</v>
      </c>
      <c r="P26450" s="227">
        <f t="shared" si="952"/>
        <v>44689</v>
      </c>
      <c r="Q26450" s="227">
        <f t="shared" si="953"/>
        <v>44702</v>
      </c>
    </row>
    <row r="26451" spans="1:17" x14ac:dyDescent="0.35">
      <c r="A26451" s="221" t="s">
        <v>569</v>
      </c>
      <c r="B26451" s="233" t="s">
        <v>453</v>
      </c>
      <c r="C26451" s="236">
        <v>2871.29045841678</v>
      </c>
      <c r="D26451" s="49">
        <v>410</v>
      </c>
      <c r="E26451" s="49">
        <v>13</v>
      </c>
      <c r="F26451" s="48">
        <v>32.339863974731415</v>
      </c>
      <c r="H26451" s="49" t="s">
        <v>457</v>
      </c>
      <c r="I26451" s="49">
        <v>10176</v>
      </c>
      <c r="J26451" s="49">
        <v>171</v>
      </c>
      <c r="K26451" s="49">
        <v>13</v>
      </c>
      <c r="L26451" s="50">
        <v>7.6023391812865493E-2</v>
      </c>
      <c r="M26451" s="49" t="s">
        <v>990</v>
      </c>
      <c r="N26451" s="53">
        <v>5955.5103350389991</v>
      </c>
      <c r="O26451" s="227">
        <v>44707</v>
      </c>
      <c r="P26451" s="227">
        <f t="shared" si="952"/>
        <v>44689</v>
      </c>
      <c r="Q26451" s="227">
        <f t="shared" si="953"/>
        <v>44702</v>
      </c>
    </row>
    <row r="26452" spans="1:17" x14ac:dyDescent="0.35">
      <c r="A26452" s="221" t="s">
        <v>568</v>
      </c>
      <c r="B26452" s="233" t="s">
        <v>443</v>
      </c>
      <c r="C26452" s="236">
        <v>18711.126473274999</v>
      </c>
      <c r="D26452" s="49">
        <v>4183</v>
      </c>
      <c r="E26452" s="49">
        <v>169</v>
      </c>
      <c r="F26452" s="48">
        <v>64.514707805914981</v>
      </c>
      <c r="H26452" s="49" t="s">
        <v>476</v>
      </c>
      <c r="I26452" s="49">
        <v>107344</v>
      </c>
      <c r="J26452" s="49">
        <v>1594</v>
      </c>
      <c r="K26452" s="49">
        <v>181</v>
      </c>
      <c r="L26452" s="50">
        <v>0.11355081555834379</v>
      </c>
      <c r="M26452" s="49" t="s">
        <v>476</v>
      </c>
      <c r="N26452" s="53">
        <v>8518.9953810461466</v>
      </c>
      <c r="O26452" s="227">
        <v>44707</v>
      </c>
      <c r="P26452" s="227">
        <f t="shared" si="952"/>
        <v>44689</v>
      </c>
      <c r="Q26452" s="227">
        <f t="shared" si="953"/>
        <v>44702</v>
      </c>
    </row>
    <row r="26453" spans="1:17" x14ac:dyDescent="0.35">
      <c r="A26453" s="221" t="s">
        <v>567</v>
      </c>
      <c r="B26453" s="233" t="s">
        <v>450</v>
      </c>
      <c r="C26453" s="236">
        <v>41355.060735064602</v>
      </c>
      <c r="D26453" s="49">
        <v>9350</v>
      </c>
      <c r="E26453" s="49">
        <v>230</v>
      </c>
      <c r="F26453" s="48">
        <v>39.725661470596719</v>
      </c>
      <c r="H26453" s="49" t="s">
        <v>457</v>
      </c>
      <c r="I26453" s="49">
        <v>173063</v>
      </c>
      <c r="J26453" s="49">
        <v>3063</v>
      </c>
      <c r="K26453" s="49">
        <v>256</v>
      </c>
      <c r="L26453" s="50">
        <v>8.3578191315703557E-2</v>
      </c>
      <c r="M26453" s="49" t="s">
        <v>990</v>
      </c>
      <c r="N26453" s="53">
        <v>7406.5905007918627</v>
      </c>
      <c r="O26453" s="227">
        <v>44707</v>
      </c>
      <c r="P26453" s="227">
        <f t="shared" si="952"/>
        <v>44689</v>
      </c>
      <c r="Q26453" s="227">
        <f t="shared" si="953"/>
        <v>44702</v>
      </c>
    </row>
    <row r="26454" spans="1:17" x14ac:dyDescent="0.35">
      <c r="A26454" s="221" t="s">
        <v>566</v>
      </c>
      <c r="B26454" s="233" t="s">
        <v>448</v>
      </c>
      <c r="C26454" s="236">
        <v>23089.216116875701</v>
      </c>
      <c r="D26454" s="49">
        <v>4390</v>
      </c>
      <c r="E26454" s="49">
        <v>222</v>
      </c>
      <c r="F26454" s="48">
        <v>68.677701212874936</v>
      </c>
      <c r="H26454" s="49" t="s">
        <v>476</v>
      </c>
      <c r="I26454" s="49">
        <v>89847</v>
      </c>
      <c r="J26454" s="49">
        <v>1450</v>
      </c>
      <c r="K26454" s="49">
        <v>228</v>
      </c>
      <c r="L26454" s="50">
        <v>0.15724137931034482</v>
      </c>
      <c r="M26454" s="49" t="s">
        <v>476</v>
      </c>
      <c r="N26454" s="53">
        <v>6279.987993789915</v>
      </c>
      <c r="O26454" s="227">
        <v>44707</v>
      </c>
      <c r="P26454" s="227">
        <f t="shared" si="952"/>
        <v>44689</v>
      </c>
      <c r="Q26454" s="227">
        <f t="shared" si="953"/>
        <v>44702</v>
      </c>
    </row>
    <row r="26455" spans="1:17" x14ac:dyDescent="0.35">
      <c r="A26455" s="221" t="s">
        <v>565</v>
      </c>
      <c r="B26455" s="233" t="s">
        <v>449</v>
      </c>
      <c r="C26455" s="236">
        <v>1711.2133241641</v>
      </c>
      <c r="D26455" s="49">
        <v>188</v>
      </c>
      <c r="E26455" s="49">
        <v>11</v>
      </c>
      <c r="F26455" s="48">
        <v>45.915624581645567</v>
      </c>
      <c r="H26455" s="49" t="s">
        <v>476</v>
      </c>
      <c r="I26455" s="49">
        <v>3501</v>
      </c>
      <c r="J26455" s="49">
        <v>66</v>
      </c>
      <c r="K26455" s="49">
        <v>13</v>
      </c>
      <c r="L26455" s="50">
        <v>0.19696969696969696</v>
      </c>
      <c r="M26455" s="49" t="s">
        <v>476</v>
      </c>
      <c r="N26455" s="53">
        <v>3856.9124648582274</v>
      </c>
      <c r="O26455" s="227">
        <v>44707</v>
      </c>
      <c r="P26455" s="227">
        <f t="shared" si="952"/>
        <v>44689</v>
      </c>
      <c r="Q26455" s="227">
        <f t="shared" si="953"/>
        <v>44702</v>
      </c>
    </row>
    <row r="26456" spans="1:17" x14ac:dyDescent="0.35">
      <c r="A26456" s="221" t="s">
        <v>564</v>
      </c>
      <c r="B26456" s="233" t="s">
        <v>443</v>
      </c>
      <c r="C26456" s="236">
        <v>7315.6481145470188</v>
      </c>
      <c r="D26456" s="49">
        <v>1736</v>
      </c>
      <c r="E26456" s="49">
        <v>43</v>
      </c>
      <c r="F26456" s="48">
        <v>41.984367254093286</v>
      </c>
      <c r="H26456" s="49" t="s">
        <v>476</v>
      </c>
      <c r="I26456" s="49">
        <v>27746</v>
      </c>
      <c r="J26456" s="49">
        <v>400</v>
      </c>
      <c r="K26456" s="49">
        <v>45</v>
      </c>
      <c r="L26456" s="50">
        <v>0.1125</v>
      </c>
      <c r="M26456" s="49" t="s">
        <v>476</v>
      </c>
      <c r="N26456" s="53">
        <v>5467.7315493702881</v>
      </c>
      <c r="O26456" s="227">
        <v>44707</v>
      </c>
      <c r="P26456" s="227">
        <f t="shared" si="952"/>
        <v>44689</v>
      </c>
      <c r="Q26456" s="227">
        <f t="shared" si="953"/>
        <v>44702</v>
      </c>
    </row>
    <row r="26457" spans="1:17" x14ac:dyDescent="0.35">
      <c r="A26457" s="221" t="s">
        <v>563</v>
      </c>
      <c r="B26457" s="233" t="s">
        <v>448</v>
      </c>
      <c r="C26457" s="236">
        <v>10981.723636578799</v>
      </c>
      <c r="D26457" s="49">
        <v>1820</v>
      </c>
      <c r="E26457" s="49">
        <v>93</v>
      </c>
      <c r="F26457" s="48">
        <v>60.490113962899095</v>
      </c>
      <c r="H26457" s="49" t="s">
        <v>476</v>
      </c>
      <c r="I26457" s="49">
        <v>98207</v>
      </c>
      <c r="J26457" s="49">
        <v>846</v>
      </c>
      <c r="K26457" s="49">
        <v>98</v>
      </c>
      <c r="L26457" s="50">
        <v>0.11583924349881797</v>
      </c>
      <c r="M26457" s="49" t="s">
        <v>476</v>
      </c>
      <c r="N26457" s="53">
        <v>7703.7087072750201</v>
      </c>
      <c r="O26457" s="227">
        <v>44707</v>
      </c>
      <c r="P26457" s="227">
        <f t="shared" si="952"/>
        <v>44689</v>
      </c>
      <c r="Q26457" s="227">
        <f t="shared" si="953"/>
        <v>44702</v>
      </c>
    </row>
    <row r="26458" spans="1:17" x14ac:dyDescent="0.35">
      <c r="A26458" s="221" t="s">
        <v>562</v>
      </c>
      <c r="B26458" s="233" t="s">
        <v>454</v>
      </c>
      <c r="C26458" s="236">
        <v>16752.226867065601</v>
      </c>
      <c r="D26458" s="49">
        <v>3979</v>
      </c>
      <c r="E26458" s="49">
        <v>100</v>
      </c>
      <c r="F26458" s="48">
        <v>42.638254600645325</v>
      </c>
      <c r="H26458" s="49" t="s">
        <v>476</v>
      </c>
      <c r="I26458" s="49">
        <v>57558</v>
      </c>
      <c r="J26458" s="49">
        <v>857</v>
      </c>
      <c r="K26458" s="49">
        <v>103</v>
      </c>
      <c r="L26458" s="50">
        <v>0.12018669778296383</v>
      </c>
      <c r="M26458" s="49" t="s">
        <v>476</v>
      </c>
      <c r="N26458" s="53">
        <v>5115.7377869854272</v>
      </c>
      <c r="O26458" s="227">
        <v>44707</v>
      </c>
      <c r="P26458" s="227">
        <f t="shared" si="952"/>
        <v>44689</v>
      </c>
      <c r="Q26458" s="227">
        <f t="shared" si="953"/>
        <v>44702</v>
      </c>
    </row>
    <row r="26459" spans="1:17" x14ac:dyDescent="0.35">
      <c r="A26459" s="221" t="s">
        <v>561</v>
      </c>
      <c r="B26459" s="233" t="s">
        <v>446</v>
      </c>
      <c r="C26459" s="236">
        <v>14695.182980035201</v>
      </c>
      <c r="D26459" s="49">
        <v>2907</v>
      </c>
      <c r="E26459" s="49">
        <v>106</v>
      </c>
      <c r="F26459" s="48">
        <v>51.523200369230345</v>
      </c>
      <c r="H26459" s="49" t="s">
        <v>476</v>
      </c>
      <c r="I26459" s="49">
        <v>76286</v>
      </c>
      <c r="J26459" s="49">
        <v>975</v>
      </c>
      <c r="K26459" s="49">
        <v>113</v>
      </c>
      <c r="L26459" s="50">
        <v>0.1158974358974359</v>
      </c>
      <c r="M26459" s="49" t="s">
        <v>476</v>
      </c>
      <c r="N26459" s="53">
        <v>6634.8272173584355</v>
      </c>
      <c r="O26459" s="227">
        <v>44707</v>
      </c>
      <c r="P26459" s="227">
        <f t="shared" si="952"/>
        <v>44689</v>
      </c>
      <c r="Q26459" s="227">
        <f t="shared" si="953"/>
        <v>44702</v>
      </c>
    </row>
    <row r="26460" spans="1:17" x14ac:dyDescent="0.35">
      <c r="A26460" s="221" t="s">
        <v>560</v>
      </c>
      <c r="B26460" s="233" t="s">
        <v>446</v>
      </c>
      <c r="C26460" s="236">
        <v>56177.316442514697</v>
      </c>
      <c r="D26460" s="49">
        <v>12519</v>
      </c>
      <c r="E26460" s="49">
        <v>337</v>
      </c>
      <c r="F26460" s="48">
        <v>42.84901824397479</v>
      </c>
      <c r="H26460" s="49" t="s">
        <v>461</v>
      </c>
      <c r="I26460" s="49">
        <v>239010</v>
      </c>
      <c r="J26460" s="49">
        <v>3643</v>
      </c>
      <c r="K26460" s="49">
        <v>367</v>
      </c>
      <c r="L26460" s="50">
        <v>0.10074114740598408</v>
      </c>
      <c r="M26460" s="49" t="s">
        <v>476</v>
      </c>
      <c r="N26460" s="53">
        <v>6484.8238233804213</v>
      </c>
      <c r="O26460" s="227">
        <v>44707</v>
      </c>
      <c r="P26460" s="227">
        <f t="shared" si="952"/>
        <v>44689</v>
      </c>
      <c r="Q26460" s="227">
        <f t="shared" si="953"/>
        <v>44702</v>
      </c>
    </row>
    <row r="26461" spans="1:17" x14ac:dyDescent="0.35">
      <c r="A26461" s="221" t="s">
        <v>559</v>
      </c>
      <c r="B26461" s="233" t="s">
        <v>451</v>
      </c>
      <c r="C26461" s="236">
        <v>1451.48737987204</v>
      </c>
      <c r="D26461" s="49">
        <v>192</v>
      </c>
      <c r="E26461" s="49" t="s">
        <v>489</v>
      </c>
      <c r="F26461" s="48">
        <v>14.763181358463154</v>
      </c>
      <c r="H26461" s="49" t="s">
        <v>476</v>
      </c>
      <c r="I26461" s="49">
        <v>4617</v>
      </c>
      <c r="J26461" s="49">
        <v>81</v>
      </c>
      <c r="K26461" s="49">
        <v>3</v>
      </c>
      <c r="L26461" s="50">
        <v>3.7037037037037035E-2</v>
      </c>
      <c r="M26461" s="49" t="s">
        <v>476</v>
      </c>
      <c r="N26461" s="53">
        <v>5580.4825534990723</v>
      </c>
      <c r="O26461" s="227">
        <v>44707</v>
      </c>
      <c r="P26461" s="227">
        <f t="shared" si="952"/>
        <v>44689</v>
      </c>
      <c r="Q26461" s="227">
        <f t="shared" si="953"/>
        <v>44702</v>
      </c>
    </row>
    <row r="26462" spans="1:17" x14ac:dyDescent="0.35">
      <c r="A26462" s="221" t="s">
        <v>558</v>
      </c>
      <c r="B26462" s="233" t="s">
        <v>445</v>
      </c>
      <c r="C26462" s="236">
        <v>15539.121805317</v>
      </c>
      <c r="D26462" s="49">
        <v>3489</v>
      </c>
      <c r="E26462" s="49">
        <v>65</v>
      </c>
      <c r="F26462" s="48">
        <v>29.878504081668904</v>
      </c>
      <c r="H26462" s="49" t="s">
        <v>461</v>
      </c>
      <c r="I26462" s="49">
        <v>55055</v>
      </c>
      <c r="J26462" s="49">
        <v>811</v>
      </c>
      <c r="K26462" s="49">
        <v>68</v>
      </c>
      <c r="L26462" s="50">
        <v>8.3847102342786681E-2</v>
      </c>
      <c r="M26462" s="49" t="s">
        <v>990</v>
      </c>
      <c r="N26462" s="53">
        <v>5219.0851591272121</v>
      </c>
      <c r="O26462" s="227">
        <v>44707</v>
      </c>
      <c r="P26462" s="227">
        <f t="shared" si="952"/>
        <v>44689</v>
      </c>
      <c r="Q26462" s="227">
        <f t="shared" si="953"/>
        <v>44702</v>
      </c>
    </row>
    <row r="26463" spans="1:17" x14ac:dyDescent="0.35">
      <c r="A26463" s="221" t="s">
        <v>557</v>
      </c>
      <c r="B26463" s="233" t="s">
        <v>450</v>
      </c>
      <c r="C26463" s="236">
        <v>14533.4559376543</v>
      </c>
      <c r="D26463" s="49">
        <v>4117</v>
      </c>
      <c r="E26463" s="49">
        <v>159</v>
      </c>
      <c r="F26463" s="48">
        <v>78.14481913911456</v>
      </c>
      <c r="H26463" s="49" t="s">
        <v>476</v>
      </c>
      <c r="I26463" s="49">
        <v>95955</v>
      </c>
      <c r="J26463" s="49">
        <v>1405</v>
      </c>
      <c r="K26463" s="49">
        <v>174</v>
      </c>
      <c r="L26463" s="50">
        <v>0.12384341637010676</v>
      </c>
      <c r="M26463" s="49" t="s">
        <v>476</v>
      </c>
      <c r="N26463" s="53">
        <v>9667.3496381533532</v>
      </c>
      <c r="O26463" s="227">
        <v>44707</v>
      </c>
      <c r="P26463" s="227">
        <f t="shared" si="952"/>
        <v>44689</v>
      </c>
      <c r="Q26463" s="227">
        <f t="shared" si="953"/>
        <v>44702</v>
      </c>
    </row>
    <row r="26464" spans="1:17" x14ac:dyDescent="0.35">
      <c r="A26464" s="221" t="s">
        <v>556</v>
      </c>
      <c r="B26464" s="233" t="s">
        <v>449</v>
      </c>
      <c r="C26464" s="236">
        <v>2458.2722255157701</v>
      </c>
      <c r="D26464" s="49">
        <v>362</v>
      </c>
      <c r="E26464" s="49">
        <v>21</v>
      </c>
      <c r="F26464" s="48">
        <v>61.018465914013454</v>
      </c>
      <c r="H26464" s="49" t="s">
        <v>476</v>
      </c>
      <c r="I26464" s="49">
        <v>19221</v>
      </c>
      <c r="J26464" s="49">
        <v>443</v>
      </c>
      <c r="K26464" s="49">
        <v>21</v>
      </c>
      <c r="L26464" s="50">
        <v>4.740406320541761E-2</v>
      </c>
      <c r="M26464" s="49" t="s">
        <v>476</v>
      </c>
      <c r="N26464" s="53">
        <v>18020.786933271975</v>
      </c>
      <c r="O26464" s="227">
        <v>44707</v>
      </c>
      <c r="P26464" s="227">
        <f t="shared" si="952"/>
        <v>44689</v>
      </c>
      <c r="Q26464" s="227">
        <f t="shared" si="953"/>
        <v>44702</v>
      </c>
    </row>
    <row r="26465" spans="1:17" x14ac:dyDescent="0.35">
      <c r="A26465" s="221" t="s">
        <v>555</v>
      </c>
      <c r="B26465" s="233" t="s">
        <v>455</v>
      </c>
      <c r="C26465" s="236">
        <v>7178.4740239266202</v>
      </c>
      <c r="D26465" s="49">
        <v>1728</v>
      </c>
      <c r="E26465" s="49">
        <v>171</v>
      </c>
      <c r="F26465" s="48">
        <v>170.15156248492642</v>
      </c>
      <c r="H26465" s="49" t="s">
        <v>476</v>
      </c>
      <c r="I26465" s="49">
        <v>204256</v>
      </c>
      <c r="J26465" s="49">
        <v>3923</v>
      </c>
      <c r="K26465" s="49">
        <v>176</v>
      </c>
      <c r="L26465" s="50">
        <v>4.4863624776956414E-2</v>
      </c>
      <c r="M26465" s="49" t="s">
        <v>476</v>
      </c>
      <c r="N26465" s="53">
        <v>54649.497747351626</v>
      </c>
      <c r="O26465" s="227">
        <v>44707</v>
      </c>
      <c r="P26465" s="227">
        <f t="shared" si="952"/>
        <v>44689</v>
      </c>
      <c r="Q26465" s="227">
        <f t="shared" si="953"/>
        <v>44702</v>
      </c>
    </row>
    <row r="26466" spans="1:17" x14ac:dyDescent="0.35">
      <c r="A26466" s="221" t="s">
        <v>554</v>
      </c>
      <c r="B26466" s="233" t="s">
        <v>448</v>
      </c>
      <c r="C26466" s="236">
        <v>24460.265400539301</v>
      </c>
      <c r="D26466" s="49">
        <v>5540</v>
      </c>
      <c r="E26466" s="49">
        <v>147</v>
      </c>
      <c r="F26466" s="48">
        <v>42.926762355442364</v>
      </c>
      <c r="H26466" s="49" t="s">
        <v>457</v>
      </c>
      <c r="I26466" s="49">
        <v>103973</v>
      </c>
      <c r="J26466" s="49">
        <v>1632</v>
      </c>
      <c r="K26466" s="49">
        <v>157</v>
      </c>
      <c r="L26466" s="50">
        <v>9.6200980392156868E-2</v>
      </c>
      <c r="M26466" s="49" t="s">
        <v>461</v>
      </c>
      <c r="N26466" s="53">
        <v>6672.0453489601859</v>
      </c>
      <c r="O26466" s="227">
        <v>44707</v>
      </c>
      <c r="P26466" s="227">
        <f t="shared" si="952"/>
        <v>44689</v>
      </c>
      <c r="Q26466" s="227">
        <f t="shared" si="953"/>
        <v>44702</v>
      </c>
    </row>
    <row r="26467" spans="1:17" x14ac:dyDescent="0.35">
      <c r="A26467" s="221" t="s">
        <v>553</v>
      </c>
      <c r="B26467" s="233" t="s">
        <v>443</v>
      </c>
      <c r="C26467" s="236">
        <v>10765.112077551599</v>
      </c>
      <c r="D26467" s="49">
        <v>2401</v>
      </c>
      <c r="E26467" s="49">
        <v>56</v>
      </c>
      <c r="F26467" s="48">
        <v>37.157067861292106</v>
      </c>
      <c r="H26467" s="49" t="s">
        <v>476</v>
      </c>
      <c r="I26467" s="49">
        <v>39323</v>
      </c>
      <c r="J26467" s="49">
        <v>668</v>
      </c>
      <c r="K26467" s="49">
        <v>58</v>
      </c>
      <c r="L26467" s="50">
        <v>8.6826347305389226E-2</v>
      </c>
      <c r="M26467" s="49" t="s">
        <v>476</v>
      </c>
      <c r="N26467" s="53">
        <v>6205.2303328357821</v>
      </c>
      <c r="O26467" s="227">
        <v>44707</v>
      </c>
      <c r="P26467" s="227">
        <f t="shared" si="952"/>
        <v>44689</v>
      </c>
      <c r="Q26467" s="227">
        <f t="shared" si="953"/>
        <v>44702</v>
      </c>
    </row>
    <row r="26468" spans="1:17" x14ac:dyDescent="0.35">
      <c r="A26468" s="221" t="s">
        <v>552</v>
      </c>
      <c r="B26468" s="233" t="s">
        <v>448</v>
      </c>
      <c r="C26468" s="236">
        <v>22284.2851538703</v>
      </c>
      <c r="D26468" s="49">
        <v>4282</v>
      </c>
      <c r="E26468" s="49">
        <v>215</v>
      </c>
      <c r="F26468" s="48">
        <v>68.914675750663037</v>
      </c>
      <c r="H26468" s="49" t="s">
        <v>457</v>
      </c>
      <c r="I26468" s="49">
        <v>156482</v>
      </c>
      <c r="J26468" s="49">
        <v>2580</v>
      </c>
      <c r="K26468" s="49">
        <v>231</v>
      </c>
      <c r="L26468" s="50">
        <v>8.9534883720930228E-2</v>
      </c>
      <c r="M26468" s="49" t="s">
        <v>990</v>
      </c>
      <c r="N26468" s="53">
        <v>11577.665526111388</v>
      </c>
      <c r="O26468" s="227">
        <v>44707</v>
      </c>
      <c r="P26468" s="227">
        <f t="shared" si="952"/>
        <v>44689</v>
      </c>
      <c r="Q26468" s="227">
        <f t="shared" si="953"/>
        <v>44702</v>
      </c>
    </row>
    <row r="26469" spans="1:17" x14ac:dyDescent="0.35">
      <c r="A26469" s="221" t="s">
        <v>551</v>
      </c>
      <c r="B26469" s="233" t="s">
        <v>455</v>
      </c>
      <c r="C26469" s="236">
        <v>845.307934845815</v>
      </c>
      <c r="D26469" s="49">
        <v>109</v>
      </c>
      <c r="E26469" s="49">
        <v>16</v>
      </c>
      <c r="F26469" s="48">
        <v>135.20009640813336</v>
      </c>
      <c r="H26469" s="49" t="s">
        <v>461</v>
      </c>
      <c r="I26469" s="49">
        <v>2457</v>
      </c>
      <c r="J26469" s="49">
        <v>65</v>
      </c>
      <c r="K26469" s="49">
        <v>16</v>
      </c>
      <c r="L26469" s="50">
        <v>0.24615384615384617</v>
      </c>
      <c r="M26469" s="49" t="s">
        <v>990</v>
      </c>
      <c r="N26469" s="53">
        <v>7689.5054832125843</v>
      </c>
      <c r="O26469" s="227">
        <v>44707</v>
      </c>
      <c r="P26469" s="227">
        <f t="shared" si="952"/>
        <v>44689</v>
      </c>
      <c r="Q26469" s="227">
        <f t="shared" si="953"/>
        <v>44702</v>
      </c>
    </row>
    <row r="26470" spans="1:17" x14ac:dyDescent="0.35">
      <c r="A26470" s="221" t="s">
        <v>550</v>
      </c>
      <c r="B26470" s="233" t="s">
        <v>444</v>
      </c>
      <c r="C26470" s="236">
        <v>18868.1392219843</v>
      </c>
      <c r="D26470" s="49">
        <v>5323</v>
      </c>
      <c r="E26470" s="49">
        <v>137</v>
      </c>
      <c r="F26470" s="48">
        <v>51.863695569473087</v>
      </c>
      <c r="H26470" s="49" t="s">
        <v>457</v>
      </c>
      <c r="I26470" s="49">
        <v>124417</v>
      </c>
      <c r="J26470" s="49">
        <v>1487</v>
      </c>
      <c r="K26470" s="49">
        <v>157</v>
      </c>
      <c r="L26470" s="50">
        <v>0.10558170813718896</v>
      </c>
      <c r="M26470" s="49" t="s">
        <v>990</v>
      </c>
      <c r="N26470" s="53">
        <v>7881.010323834239</v>
      </c>
      <c r="O26470" s="227">
        <v>44707</v>
      </c>
      <c r="P26470" s="227">
        <f t="shared" si="952"/>
        <v>44689</v>
      </c>
      <c r="Q26470" s="227">
        <f t="shared" si="953"/>
        <v>44702</v>
      </c>
    </row>
    <row r="26471" spans="1:17" x14ac:dyDescent="0.35">
      <c r="A26471" s="221" t="s">
        <v>549</v>
      </c>
      <c r="B26471" s="233" t="s">
        <v>448</v>
      </c>
      <c r="C26471" s="236">
        <v>41525.030739602102</v>
      </c>
      <c r="D26471" s="49">
        <v>10701</v>
      </c>
      <c r="E26471" s="49">
        <v>278</v>
      </c>
      <c r="F26471" s="48">
        <v>47.819694539576233</v>
      </c>
      <c r="H26471" s="49" t="s">
        <v>476</v>
      </c>
      <c r="I26471" s="49">
        <v>207139</v>
      </c>
      <c r="J26471" s="49">
        <v>3220</v>
      </c>
      <c r="K26471" s="49">
        <v>294</v>
      </c>
      <c r="L26471" s="50">
        <v>9.1304347826086957E-2</v>
      </c>
      <c r="M26471" s="49" t="s">
        <v>476</v>
      </c>
      <c r="N26471" s="53">
        <v>7754.3591001586201</v>
      </c>
      <c r="O26471" s="227">
        <v>44707</v>
      </c>
      <c r="P26471" s="227">
        <f t="shared" si="952"/>
        <v>44689</v>
      </c>
      <c r="Q26471" s="227">
        <f t="shared" si="953"/>
        <v>44702</v>
      </c>
    </row>
    <row r="26472" spans="1:17" x14ac:dyDescent="0.35">
      <c r="A26472" s="221" t="s">
        <v>443</v>
      </c>
      <c r="B26472" s="233" t="s">
        <v>443</v>
      </c>
      <c r="C26472" s="236">
        <v>191574.677370558</v>
      </c>
      <c r="D26472" s="49">
        <v>57860</v>
      </c>
      <c r="E26472" s="49">
        <v>1552</v>
      </c>
      <c r="F26472" s="48">
        <v>57.866281900459491</v>
      </c>
      <c r="H26472" s="49" t="s">
        <v>457</v>
      </c>
      <c r="I26472" s="49">
        <v>1947463</v>
      </c>
      <c r="J26472" s="49">
        <v>23529</v>
      </c>
      <c r="K26472" s="49">
        <v>1626</v>
      </c>
      <c r="L26472" s="50">
        <v>6.9106209358663781E-2</v>
      </c>
      <c r="M26472" s="49" t="s">
        <v>476</v>
      </c>
      <c r="N26472" s="53">
        <v>12281.894623519818</v>
      </c>
      <c r="O26472" s="227">
        <v>44707</v>
      </c>
      <c r="P26472" s="227">
        <f t="shared" si="952"/>
        <v>44689</v>
      </c>
      <c r="Q26472" s="227">
        <f t="shared" si="953"/>
        <v>44702</v>
      </c>
    </row>
    <row r="26473" spans="1:17" x14ac:dyDescent="0.35">
      <c r="A26473" s="221" t="s">
        <v>548</v>
      </c>
      <c r="B26473" s="233" t="s">
        <v>449</v>
      </c>
      <c r="C26473" s="236">
        <v>1046.7288034764699</v>
      </c>
      <c r="D26473" s="49">
        <v>123</v>
      </c>
      <c r="E26473" s="49">
        <v>5</v>
      </c>
      <c r="F26473" s="48">
        <v>34.119903451274958</v>
      </c>
      <c r="H26473" s="49" t="s">
        <v>476</v>
      </c>
      <c r="I26473" s="49">
        <v>4390</v>
      </c>
      <c r="J26473" s="49">
        <v>101</v>
      </c>
      <c r="K26473" s="49">
        <v>5</v>
      </c>
      <c r="L26473" s="50">
        <v>4.9504950495049507E-2</v>
      </c>
      <c r="M26473" s="49" t="s">
        <v>476</v>
      </c>
      <c r="N26473" s="53">
        <v>9649.1086960205594</v>
      </c>
      <c r="O26473" s="227">
        <v>44707</v>
      </c>
      <c r="P26473" s="227">
        <f t="shared" si="952"/>
        <v>44689</v>
      </c>
      <c r="Q26473" s="227">
        <f t="shared" si="953"/>
        <v>44702</v>
      </c>
    </row>
    <row r="26474" spans="1:17" x14ac:dyDescent="0.35">
      <c r="A26474" s="221" t="s">
        <v>547</v>
      </c>
      <c r="B26474" s="233" t="s">
        <v>446</v>
      </c>
      <c r="C26474" s="236">
        <v>11271.338775648501</v>
      </c>
      <c r="D26474" s="49">
        <v>2436</v>
      </c>
      <c r="E26474" s="49">
        <v>89</v>
      </c>
      <c r="F26474" s="48">
        <v>56.400956298796871</v>
      </c>
      <c r="H26474" s="49" t="s">
        <v>476</v>
      </c>
      <c r="I26474" s="49">
        <v>59246</v>
      </c>
      <c r="J26474" s="49">
        <v>1036</v>
      </c>
      <c r="K26474" s="49">
        <v>96</v>
      </c>
      <c r="L26474" s="50">
        <v>9.2664092664092659E-2</v>
      </c>
      <c r="M26474" s="49" t="s">
        <v>476</v>
      </c>
      <c r="N26474" s="53">
        <v>9191.454720873593</v>
      </c>
      <c r="O26474" s="227">
        <v>44707</v>
      </c>
      <c r="P26474" s="227">
        <f t="shared" si="952"/>
        <v>44689</v>
      </c>
      <c r="Q26474" s="227">
        <f t="shared" si="953"/>
        <v>44702</v>
      </c>
    </row>
    <row r="26475" spans="1:17" x14ac:dyDescent="0.35">
      <c r="A26475" s="221" t="s">
        <v>546</v>
      </c>
      <c r="B26475" s="233" t="s">
        <v>456</v>
      </c>
      <c r="C26475" s="236">
        <v>24061.696973528105</v>
      </c>
      <c r="D26475" s="49">
        <v>4651</v>
      </c>
      <c r="E26475" s="49">
        <v>186</v>
      </c>
      <c r="F26475" s="48">
        <v>55.215200741372449</v>
      </c>
      <c r="H26475" s="49" t="s">
        <v>476</v>
      </c>
      <c r="I26475" s="49">
        <v>88678</v>
      </c>
      <c r="J26475" s="49">
        <v>1615</v>
      </c>
      <c r="K26475" s="49">
        <v>204</v>
      </c>
      <c r="L26475" s="50">
        <v>0.12631578947368421</v>
      </c>
      <c r="M26475" s="49" t="s">
        <v>476</v>
      </c>
      <c r="N26475" s="53">
        <v>6711.9123051743627</v>
      </c>
      <c r="O26475" s="227">
        <v>44707</v>
      </c>
      <c r="P26475" s="227">
        <f t="shared" si="952"/>
        <v>44689</v>
      </c>
      <c r="Q26475" s="227">
        <f t="shared" si="953"/>
        <v>44702</v>
      </c>
    </row>
    <row r="26476" spans="1:17" x14ac:dyDescent="0.35">
      <c r="A26476" s="221" t="s">
        <v>37</v>
      </c>
      <c r="B26476" s="233" t="s">
        <v>891</v>
      </c>
      <c r="C26476" s="236">
        <v>6964382.5242290385</v>
      </c>
      <c r="D26476" s="49">
        <v>1704364</v>
      </c>
      <c r="E26476" s="49">
        <v>50455</v>
      </c>
      <c r="F26476" s="48">
        <v>51.7</v>
      </c>
      <c r="H26476" s="49" t="s">
        <v>476</v>
      </c>
      <c r="I26476" s="49">
        <v>44924144</v>
      </c>
      <c r="J26476" s="49">
        <v>605188</v>
      </c>
      <c r="K26476" s="49">
        <v>54161</v>
      </c>
      <c r="L26476" s="50">
        <v>8.9494504187128635E-2</v>
      </c>
      <c r="M26476" s="49" t="s">
        <v>476</v>
      </c>
      <c r="N26476" s="53">
        <v>8689.7581787696927</v>
      </c>
      <c r="O26476" s="227">
        <v>44707</v>
      </c>
      <c r="P26476" s="227">
        <f t="shared" si="952"/>
        <v>44689</v>
      </c>
      <c r="Q26476" s="227">
        <f t="shared" si="953"/>
        <v>44702</v>
      </c>
    </row>
  </sheetData>
  <autoFilter ref="A1:Q26476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76"/>
  <sheetViews>
    <sheetView zoomScale="90" zoomScaleNormal="90" workbookViewId="0">
      <pane ySplit="1" topLeftCell="A58" activePane="bottomLeft" state="frozen"/>
      <selection activeCell="F21" sqref="F21:G34"/>
      <selection pane="bottomLeft" activeCell="A77" sqref="A77"/>
    </sheetView>
  </sheetViews>
  <sheetFormatPr defaultColWidth="9.453125" defaultRowHeight="14.5" x14ac:dyDescent="0.35"/>
  <cols>
    <col min="1" max="3" width="11.54296875" style="45" bestFit="1" customWidth="1"/>
    <col min="4" max="4" width="12.54296875" style="46" bestFit="1" customWidth="1"/>
    <col min="5" max="5" width="9.453125" style="46"/>
    <col min="6" max="6" width="16.54296875" style="47" bestFit="1" customWidth="1"/>
    <col min="7" max="7" width="22" style="47" bestFit="1" customWidth="1"/>
    <col min="8" max="8" width="17.54296875" style="48" bestFit="1" customWidth="1"/>
    <col min="9" max="9" width="21.54296875" style="49" bestFit="1" customWidth="1"/>
    <col min="10" max="10" width="10.81640625" style="47" bestFit="1" customWidth="1"/>
    <col min="11" max="11" width="25.54296875" style="47" bestFit="1" customWidth="1"/>
    <col min="12" max="12" width="18.453125" style="47" bestFit="1" customWidth="1"/>
    <col min="13" max="13" width="16.54296875" style="50" bestFit="1" customWidth="1"/>
    <col min="14" max="14" width="22.54296875" style="49" bestFit="1" customWidth="1"/>
    <col min="15" max="15" width="11.54296875" style="51" bestFit="1" customWidth="1"/>
    <col min="16" max="16" width="9.453125" style="49"/>
    <col min="17" max="16384" width="9.453125" style="46"/>
  </cols>
  <sheetData>
    <row r="1" spans="1:16" s="38" customFormat="1" x14ac:dyDescent="0.35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5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35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35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35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35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35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35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35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35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35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35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35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35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35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35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35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35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35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35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35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35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35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35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35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35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35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35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35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35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35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35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35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35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35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35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35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35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35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35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35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35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35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35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35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35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35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35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35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35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35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35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35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35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35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35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35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35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35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36">
        <v>1457699</v>
      </c>
      <c r="G59" s="236">
        <v>181290</v>
      </c>
      <c r="H59" s="235">
        <v>185.9</v>
      </c>
      <c r="I59" s="233" t="s">
        <v>457</v>
      </c>
      <c r="J59" s="236">
        <v>38727775</v>
      </c>
      <c r="K59" s="236">
        <v>1326682</v>
      </c>
      <c r="L59" s="236">
        <v>203389</v>
      </c>
      <c r="M59" s="234">
        <v>0.15330651957288935</v>
      </c>
      <c r="N59" s="233" t="s">
        <v>990</v>
      </c>
      <c r="O59" s="216">
        <v>19049.528014644264</v>
      </c>
      <c r="P59" s="233"/>
    </row>
    <row r="60" spans="1:16" s="220" customFormat="1" x14ac:dyDescent="0.35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36">
        <v>1493224</v>
      </c>
      <c r="G60" s="236">
        <v>107769</v>
      </c>
      <c r="H60" s="235">
        <v>110.5</v>
      </c>
      <c r="I60" s="233" t="s">
        <v>457</v>
      </c>
      <c r="J60" s="236">
        <v>39303284</v>
      </c>
      <c r="K60" s="236">
        <v>1231574</v>
      </c>
      <c r="L60" s="236">
        <v>123952</v>
      </c>
      <c r="M60" s="234">
        <v>0.10064519062597944</v>
      </c>
      <c r="N60" s="233" t="s">
        <v>457</v>
      </c>
      <c r="O60" s="216">
        <v>17683.893664877865</v>
      </c>
      <c r="P60" s="233"/>
    </row>
    <row r="61" spans="1:16" s="220" customFormat="1" x14ac:dyDescent="0.35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36">
        <v>1513559</v>
      </c>
      <c r="G61" s="236">
        <v>60674</v>
      </c>
      <c r="H61" s="235">
        <v>62.2</v>
      </c>
      <c r="I61" s="233" t="s">
        <v>457</v>
      </c>
      <c r="J61" s="236">
        <v>39809116</v>
      </c>
      <c r="K61" s="236">
        <v>1093394</v>
      </c>
      <c r="L61" s="236">
        <v>70845</v>
      </c>
      <c r="M61" s="234">
        <v>6.4793660839550973E-2</v>
      </c>
      <c r="N61" s="233" t="s">
        <v>457</v>
      </c>
      <c r="O61" s="216">
        <v>15699.798168697509</v>
      </c>
      <c r="P61" s="233"/>
    </row>
    <row r="62" spans="1:16" s="220" customFormat="1" x14ac:dyDescent="0.35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36">
        <v>1525644</v>
      </c>
      <c r="G62" s="236">
        <v>35576</v>
      </c>
      <c r="H62" s="235">
        <v>36.5</v>
      </c>
      <c r="I62" s="233" t="s">
        <v>457</v>
      </c>
      <c r="J62" s="236">
        <v>40249098</v>
      </c>
      <c r="K62" s="236">
        <v>980954</v>
      </c>
      <c r="L62" s="236">
        <v>41386</v>
      </c>
      <c r="M62" s="234">
        <v>4.2189542017260745E-2</v>
      </c>
      <c r="N62" s="233" t="s">
        <v>457</v>
      </c>
      <c r="O62" s="216">
        <v>14085.297534810412</v>
      </c>
      <c r="P62" s="233"/>
    </row>
    <row r="63" spans="1:16" s="220" customFormat="1" x14ac:dyDescent="0.35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36">
        <v>1535009</v>
      </c>
      <c r="G63" s="236">
        <v>23325</v>
      </c>
      <c r="H63" s="235">
        <v>23.9</v>
      </c>
      <c r="I63" s="233" t="s">
        <v>457</v>
      </c>
      <c r="J63" s="236">
        <v>40674488</v>
      </c>
      <c r="K63" s="236">
        <v>917274</v>
      </c>
      <c r="L63" s="236">
        <v>27029</v>
      </c>
      <c r="M63" s="234">
        <v>2.9466658817321759E-2</v>
      </c>
      <c r="N63" s="233" t="s">
        <v>457</v>
      </c>
      <c r="O63" s="216">
        <v>13170.93075816571</v>
      </c>
      <c r="P63" s="233"/>
    </row>
    <row r="64" spans="1:16" s="220" customFormat="1" x14ac:dyDescent="0.35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36">
        <v>1541642</v>
      </c>
      <c r="G64" s="236">
        <v>15662</v>
      </c>
      <c r="H64" s="235">
        <v>16.100000000000001</v>
      </c>
      <c r="I64" s="233" t="s">
        <v>457</v>
      </c>
      <c r="J64" s="236">
        <v>41046528</v>
      </c>
      <c r="K64" s="236">
        <v>782099</v>
      </c>
      <c r="L64" s="236">
        <v>18183</v>
      </c>
      <c r="M64" s="234">
        <v>2.32489748740249E-2</v>
      </c>
      <c r="N64" s="233" t="s">
        <v>990</v>
      </c>
      <c r="O64" s="216">
        <v>11229.983380135754</v>
      </c>
      <c r="P64" s="233"/>
    </row>
    <row r="65" spans="1:16" s="220" customFormat="1" x14ac:dyDescent="0.35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36">
        <v>1546685</v>
      </c>
      <c r="G65" s="236">
        <v>11176</v>
      </c>
      <c r="H65" s="235">
        <v>11.5</v>
      </c>
      <c r="I65" s="233" t="s">
        <v>457</v>
      </c>
      <c r="J65" s="236">
        <v>41400547</v>
      </c>
      <c r="K65" s="236">
        <v>697990</v>
      </c>
      <c r="L65" s="236">
        <v>12901</v>
      </c>
      <c r="M65" s="234">
        <v>1.8483072823392885E-2</v>
      </c>
      <c r="N65" s="233" t="s">
        <v>990</v>
      </c>
      <c r="O65" s="216">
        <v>10022.281193942143</v>
      </c>
      <c r="P65" s="233"/>
    </row>
    <row r="66" spans="1:16" x14ac:dyDescent="0.35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1" t="s">
        <v>891</v>
      </c>
      <c r="E66" s="261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35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1" t="s">
        <v>891</v>
      </c>
      <c r="E67" s="261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35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1" t="s">
        <v>891</v>
      </c>
      <c r="E68" s="261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  <row r="69" spans="1:16" x14ac:dyDescent="0.35">
      <c r="A69" s="222">
        <v>44658</v>
      </c>
      <c r="B69" s="222">
        <f t="shared" ref="B69" si="74">A69-18</f>
        <v>44640</v>
      </c>
      <c r="C69" s="222">
        <f t="shared" ref="C69" si="75">A69-5</f>
        <v>44653</v>
      </c>
      <c r="D69" s="261" t="s">
        <v>891</v>
      </c>
      <c r="E69" s="261" t="s">
        <v>890</v>
      </c>
      <c r="F69" s="47">
        <v>1571136</v>
      </c>
      <c r="G69" s="47">
        <v>14393</v>
      </c>
      <c r="H69" s="48">
        <v>14.8</v>
      </c>
      <c r="I69" s="49" t="s">
        <v>476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6</v>
      </c>
      <c r="O69" s="51">
        <v>9386.4028537456816</v>
      </c>
    </row>
    <row r="70" spans="1:16" x14ac:dyDescent="0.35">
      <c r="A70" s="222">
        <v>44665</v>
      </c>
      <c r="B70" s="222">
        <f t="shared" ref="B70" si="76">A70-18</f>
        <v>44647</v>
      </c>
      <c r="C70" s="222">
        <f t="shared" ref="C70" si="77">A70-5</f>
        <v>44660</v>
      </c>
      <c r="D70" s="274" t="s">
        <v>891</v>
      </c>
      <c r="E70" s="274" t="s">
        <v>890</v>
      </c>
      <c r="F70" s="47">
        <v>1582214</v>
      </c>
      <c r="G70" s="47">
        <v>18266</v>
      </c>
      <c r="H70" s="48">
        <v>18.7</v>
      </c>
      <c r="I70" s="49" t="s">
        <v>476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6</v>
      </c>
      <c r="O70" s="51">
        <v>9603.1054824065141</v>
      </c>
    </row>
    <row r="71" spans="1:16" x14ac:dyDescent="0.35">
      <c r="A71" s="222">
        <v>44672</v>
      </c>
      <c r="B71" s="222">
        <f t="shared" ref="B71" si="78">A71-18</f>
        <v>44654</v>
      </c>
      <c r="C71" s="222">
        <f t="shared" ref="C71" si="79">A71-5</f>
        <v>44667</v>
      </c>
      <c r="D71" s="274" t="s">
        <v>891</v>
      </c>
      <c r="E71" s="274" t="s">
        <v>890</v>
      </c>
      <c r="F71" s="47">
        <v>1596013</v>
      </c>
      <c r="G71" s="47">
        <v>24195</v>
      </c>
      <c r="H71" s="48">
        <v>24.8</v>
      </c>
      <c r="I71" s="49" t="s">
        <v>476</v>
      </c>
      <c r="J71" s="47">
        <v>43329885</v>
      </c>
      <c r="K71" s="47">
        <v>697465</v>
      </c>
      <c r="L71" s="47">
        <v>25917</v>
      </c>
      <c r="M71" s="50">
        <v>3.7158853849297097E-2</v>
      </c>
      <c r="N71" s="49" t="s">
        <v>476</v>
      </c>
      <c r="O71" s="51">
        <v>10014.742837193737</v>
      </c>
    </row>
    <row r="72" spans="1:16" x14ac:dyDescent="0.35">
      <c r="A72" s="222">
        <v>44679</v>
      </c>
      <c r="B72" s="222">
        <f t="shared" ref="B72" si="80">A72-18</f>
        <v>44661</v>
      </c>
      <c r="C72" s="222">
        <f t="shared" ref="C72" si="81">A72-5</f>
        <v>44674</v>
      </c>
      <c r="D72" s="274" t="s">
        <v>891</v>
      </c>
      <c r="E72" s="274" t="s">
        <v>890</v>
      </c>
      <c r="F72" s="47">
        <v>1611466</v>
      </c>
      <c r="G72" s="47">
        <v>27670</v>
      </c>
      <c r="H72" s="48">
        <v>28.4</v>
      </c>
      <c r="I72" s="49" t="s">
        <v>476</v>
      </c>
      <c r="J72" s="47">
        <v>43677169</v>
      </c>
      <c r="K72" s="47">
        <v>680541</v>
      </c>
      <c r="L72" s="47">
        <v>29845</v>
      </c>
      <c r="M72" s="50">
        <v>4.385481550707452E-2</v>
      </c>
      <c r="N72" s="49" t="s">
        <v>476</v>
      </c>
      <c r="O72" s="51">
        <v>9771.7349331746591</v>
      </c>
    </row>
    <row r="73" spans="1:16" x14ac:dyDescent="0.35">
      <c r="A73" s="277">
        <v>44686</v>
      </c>
      <c r="B73" s="277">
        <f t="shared" ref="B73" si="82">A73-18</f>
        <v>44668</v>
      </c>
      <c r="C73" s="277">
        <f t="shared" ref="C73" si="83">A73-5</f>
        <v>44681</v>
      </c>
      <c r="D73" s="276" t="s">
        <v>891</v>
      </c>
      <c r="E73" s="276" t="s">
        <v>890</v>
      </c>
      <c r="F73" s="47">
        <v>1629932</v>
      </c>
      <c r="G73" s="47">
        <v>31689</v>
      </c>
      <c r="H73" s="48">
        <v>32.5</v>
      </c>
      <c r="I73" s="49" t="s">
        <v>476</v>
      </c>
      <c r="J73" s="47">
        <v>44025221</v>
      </c>
      <c r="K73" s="47">
        <v>666858</v>
      </c>
      <c r="L73" s="47">
        <v>34095</v>
      </c>
      <c r="M73" s="50">
        <v>5.1127826313847928E-2</v>
      </c>
      <c r="N73" s="49" t="s">
        <v>476</v>
      </c>
      <c r="O73" s="51">
        <v>9575.2638181490693</v>
      </c>
    </row>
    <row r="74" spans="1:16" x14ac:dyDescent="0.35">
      <c r="A74" s="277">
        <v>44693</v>
      </c>
      <c r="B74" s="277">
        <f t="shared" ref="B74" si="84">A74-18</f>
        <v>44675</v>
      </c>
      <c r="C74" s="277">
        <f t="shared" ref="C74" si="85">A74-5</f>
        <v>44688</v>
      </c>
      <c r="D74" s="276" t="s">
        <v>891</v>
      </c>
      <c r="E74" s="276" t="s">
        <v>890</v>
      </c>
      <c r="F74" s="47">
        <v>1653674</v>
      </c>
      <c r="G74" s="47">
        <v>40621</v>
      </c>
      <c r="H74" s="48">
        <v>41.7</v>
      </c>
      <c r="I74" s="49" t="s">
        <v>476</v>
      </c>
      <c r="J74" s="47">
        <v>44360708</v>
      </c>
      <c r="K74" s="47">
        <v>685074</v>
      </c>
      <c r="L74" s="47">
        <v>43488</v>
      </c>
      <c r="M74" s="50">
        <v>6.3479273771884503E-2</v>
      </c>
      <c r="N74" s="49" t="s">
        <v>476</v>
      </c>
      <c r="O74" s="51">
        <v>9836.8232591566066</v>
      </c>
    </row>
    <row r="75" spans="1:16" x14ac:dyDescent="0.35">
      <c r="A75" s="277">
        <v>44700</v>
      </c>
      <c r="B75" s="277">
        <f t="shared" ref="B75" si="86">A75-18</f>
        <v>44682</v>
      </c>
      <c r="C75" s="277">
        <f t="shared" ref="C75" si="87">A75-5</f>
        <v>44695</v>
      </c>
      <c r="D75" s="276" t="s">
        <v>891</v>
      </c>
      <c r="E75" s="276" t="s">
        <v>890</v>
      </c>
      <c r="F75" s="47">
        <v>1682066</v>
      </c>
      <c r="G75" s="47">
        <v>49877</v>
      </c>
      <c r="H75" s="48">
        <v>51.2</v>
      </c>
      <c r="I75" s="49" t="s">
        <v>476</v>
      </c>
      <c r="J75" s="47">
        <v>44689335</v>
      </c>
      <c r="K75" s="47">
        <v>658354</v>
      </c>
      <c r="L75" s="47">
        <v>53390</v>
      </c>
      <c r="M75" s="50">
        <v>8.1096188372820704E-2</v>
      </c>
      <c r="N75" s="49" t="s">
        <v>476</v>
      </c>
      <c r="O75" s="51">
        <v>9453.1567975996586</v>
      </c>
    </row>
    <row r="76" spans="1:16" x14ac:dyDescent="0.35">
      <c r="A76" s="277">
        <v>44707</v>
      </c>
      <c r="B76" s="277">
        <f t="shared" ref="B76" si="88">A76-18</f>
        <v>44689</v>
      </c>
      <c r="C76" s="277">
        <f t="shared" ref="C76" si="89">A76-5</f>
        <v>44702</v>
      </c>
      <c r="D76" s="276" t="s">
        <v>891</v>
      </c>
      <c r="E76" s="276" t="s">
        <v>890</v>
      </c>
      <c r="F76" s="47">
        <v>1704364</v>
      </c>
      <c r="G76" s="47">
        <v>50455</v>
      </c>
      <c r="H76" s="48">
        <v>51.7</v>
      </c>
      <c r="I76" s="49" t="s">
        <v>476</v>
      </c>
      <c r="J76" s="47">
        <v>44924144</v>
      </c>
      <c r="K76" s="47">
        <v>605188</v>
      </c>
      <c r="L76" s="47">
        <v>54161</v>
      </c>
      <c r="M76" s="50">
        <v>8.9494504187128635E-2</v>
      </c>
      <c r="N76" s="49" t="s">
        <v>476</v>
      </c>
      <c r="O76" s="51">
        <v>8689.7581787696927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53125" defaultRowHeight="14.5" x14ac:dyDescent="0.35"/>
  <cols>
    <col min="1" max="1" width="25.54296875" style="33" bestFit="1" customWidth="1"/>
    <col min="2" max="2" width="80" style="33" customWidth="1"/>
    <col min="3" max="3" width="25.54296875" style="33" customWidth="1"/>
    <col min="4" max="4" width="11.54296875" style="33" bestFit="1" customWidth="1"/>
    <col min="5" max="5" width="25.54296875" style="33" customWidth="1"/>
    <col min="6" max="6" width="22" style="33" bestFit="1" customWidth="1"/>
    <col min="7" max="7" width="20.54296875" style="33" bestFit="1" customWidth="1"/>
    <col min="8" max="8" width="16" style="33" bestFit="1" customWidth="1"/>
    <col min="9" max="9" width="27.54296875" style="33" bestFit="1" customWidth="1"/>
    <col min="10" max="10" width="24.54296875" style="33" bestFit="1" customWidth="1"/>
    <col min="11" max="11" width="16" style="33" bestFit="1" customWidth="1"/>
    <col min="12" max="12" width="14" style="33" bestFit="1" customWidth="1"/>
    <col min="13" max="13" width="13.54296875" style="33" bestFit="1" customWidth="1"/>
    <col min="14" max="14" width="21.54296875" style="33" bestFit="1" customWidth="1"/>
    <col min="15" max="15" width="19.54296875" style="33" bestFit="1" customWidth="1"/>
    <col min="16" max="16384" width="9.453125" style="33"/>
  </cols>
  <sheetData>
    <row r="1" spans="1:15" s="32" customFormat="1" x14ac:dyDescent="0.35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5" x14ac:dyDescent="0.35">
      <c r="A2" s="198" t="s">
        <v>2</v>
      </c>
      <c r="B2" s="198" t="s">
        <v>1061</v>
      </c>
      <c r="C2" s="110" t="s">
        <v>970</v>
      </c>
      <c r="D2" s="111">
        <v>44707</v>
      </c>
      <c r="E2" s="121">
        <v>44675</v>
      </c>
      <c r="F2" s="121">
        <v>44702</v>
      </c>
      <c r="G2" s="122">
        <v>2</v>
      </c>
      <c r="H2" s="122">
        <v>6</v>
      </c>
      <c r="I2" s="122">
        <v>0</v>
      </c>
      <c r="J2" s="122">
        <v>6</v>
      </c>
      <c r="K2" s="122">
        <v>23</v>
      </c>
      <c r="L2" s="122">
        <v>0</v>
      </c>
      <c r="M2" s="122">
        <v>8</v>
      </c>
      <c r="N2" s="122">
        <v>29</v>
      </c>
      <c r="O2" s="122">
        <v>0</v>
      </c>
    </row>
    <row r="3" spans="1:15" x14ac:dyDescent="0.35">
      <c r="A3" s="198" t="s">
        <v>3</v>
      </c>
      <c r="B3" s="198" t="s">
        <v>1062</v>
      </c>
      <c r="C3" s="110" t="s">
        <v>970</v>
      </c>
      <c r="D3" s="111">
        <v>44707</v>
      </c>
      <c r="E3" s="121">
        <v>44675</v>
      </c>
      <c r="F3" s="121">
        <v>44702</v>
      </c>
      <c r="G3" s="122">
        <v>4</v>
      </c>
      <c r="H3" s="122">
        <v>13</v>
      </c>
      <c r="I3" s="122">
        <v>3</v>
      </c>
      <c r="J3" s="122">
        <v>1</v>
      </c>
      <c r="K3" s="122">
        <v>0</v>
      </c>
      <c r="L3" s="122">
        <v>0</v>
      </c>
      <c r="M3" s="122">
        <v>5</v>
      </c>
      <c r="N3" s="122">
        <v>13</v>
      </c>
      <c r="O3" s="122">
        <v>3</v>
      </c>
    </row>
    <row r="4" spans="1:15" ht="29" x14ac:dyDescent="0.35">
      <c r="A4" s="198" t="s">
        <v>19</v>
      </c>
      <c r="B4" s="198" t="s">
        <v>1063</v>
      </c>
      <c r="C4" s="110" t="s">
        <v>970</v>
      </c>
      <c r="D4" s="111">
        <v>44707</v>
      </c>
      <c r="E4" s="121">
        <v>44675</v>
      </c>
      <c r="F4" s="121">
        <v>44702</v>
      </c>
      <c r="G4" s="122">
        <v>0</v>
      </c>
      <c r="H4" s="122">
        <v>0</v>
      </c>
      <c r="I4" s="122">
        <v>0</v>
      </c>
      <c r="J4" s="122">
        <v>0</v>
      </c>
      <c r="K4" s="122">
        <v>0</v>
      </c>
      <c r="L4" s="122">
        <v>0</v>
      </c>
      <c r="M4" s="122">
        <v>0</v>
      </c>
      <c r="N4" s="122">
        <v>0</v>
      </c>
      <c r="O4" s="122">
        <v>0</v>
      </c>
    </row>
    <row r="5" spans="1:15" x14ac:dyDescent="0.35">
      <c r="A5" s="198" t="s">
        <v>4</v>
      </c>
      <c r="B5" s="198" t="s">
        <v>1064</v>
      </c>
      <c r="C5" s="110" t="s">
        <v>970</v>
      </c>
      <c r="D5" s="111">
        <v>44707</v>
      </c>
      <c r="E5" s="121">
        <v>44675</v>
      </c>
      <c r="F5" s="121">
        <v>44702</v>
      </c>
      <c r="G5" s="122">
        <v>0</v>
      </c>
      <c r="H5" s="122">
        <v>0</v>
      </c>
      <c r="I5" s="122">
        <v>0</v>
      </c>
      <c r="J5" s="122">
        <v>0</v>
      </c>
      <c r="K5" s="122">
        <v>0</v>
      </c>
      <c r="L5" s="122">
        <v>0</v>
      </c>
      <c r="M5" s="122">
        <v>0</v>
      </c>
      <c r="N5" s="122">
        <v>0</v>
      </c>
      <c r="O5" s="122">
        <v>0</v>
      </c>
    </row>
    <row r="6" spans="1:15" ht="29" x14ac:dyDescent="0.35">
      <c r="A6" s="198" t="s">
        <v>5</v>
      </c>
      <c r="B6" s="198" t="s">
        <v>1065</v>
      </c>
      <c r="C6" s="110" t="s">
        <v>970</v>
      </c>
      <c r="D6" s="111">
        <v>44707</v>
      </c>
      <c r="E6" s="121">
        <v>44675</v>
      </c>
      <c r="F6" s="121">
        <v>44702</v>
      </c>
      <c r="G6" s="122">
        <v>1</v>
      </c>
      <c r="H6" s="122">
        <v>4</v>
      </c>
      <c r="I6" s="122">
        <v>0</v>
      </c>
      <c r="J6" s="122">
        <v>3</v>
      </c>
      <c r="K6" s="122">
        <v>10</v>
      </c>
      <c r="L6" s="122">
        <v>2</v>
      </c>
      <c r="M6" s="122">
        <v>4</v>
      </c>
      <c r="N6" s="122">
        <v>14</v>
      </c>
      <c r="O6" s="122">
        <v>2</v>
      </c>
    </row>
    <row r="7" spans="1:15" x14ac:dyDescent="0.35">
      <c r="A7" s="198" t="s">
        <v>6</v>
      </c>
      <c r="B7" s="198" t="s">
        <v>1066</v>
      </c>
      <c r="C7" s="110" t="s">
        <v>971</v>
      </c>
      <c r="D7" s="111">
        <v>44707</v>
      </c>
      <c r="E7" s="121">
        <v>44675</v>
      </c>
      <c r="F7" s="121">
        <v>44702</v>
      </c>
      <c r="G7" s="122">
        <v>9586</v>
      </c>
      <c r="H7" s="122">
        <v>24700</v>
      </c>
      <c r="I7" s="123" t="s">
        <v>965</v>
      </c>
      <c r="J7" s="122">
        <v>7145</v>
      </c>
      <c r="K7" s="122">
        <v>4281</v>
      </c>
      <c r="L7" s="123" t="s">
        <v>965</v>
      </c>
      <c r="M7" s="122">
        <v>16731</v>
      </c>
      <c r="N7" s="122">
        <v>28981</v>
      </c>
      <c r="O7" s="123" t="s">
        <v>965</v>
      </c>
    </row>
    <row r="8" spans="1:15" ht="29" x14ac:dyDescent="0.35">
      <c r="A8" s="198" t="s">
        <v>7</v>
      </c>
      <c r="B8" s="198" t="s">
        <v>1067</v>
      </c>
      <c r="C8" s="110" t="s">
        <v>970</v>
      </c>
      <c r="D8" s="111">
        <v>44707</v>
      </c>
      <c r="E8" s="121">
        <v>44675</v>
      </c>
      <c r="F8" s="121">
        <v>44702</v>
      </c>
      <c r="G8" s="122">
        <v>0</v>
      </c>
      <c r="H8" s="122">
        <v>0</v>
      </c>
      <c r="I8" s="122">
        <v>0</v>
      </c>
      <c r="J8" s="122">
        <v>2</v>
      </c>
      <c r="K8" s="122">
        <v>0</v>
      </c>
      <c r="L8" s="122">
        <v>0</v>
      </c>
      <c r="M8" s="122">
        <v>2</v>
      </c>
      <c r="N8" s="122">
        <v>0</v>
      </c>
      <c r="O8" s="122">
        <v>0</v>
      </c>
    </row>
    <row r="9" spans="1:15" x14ac:dyDescent="0.35">
      <c r="A9" s="198" t="s">
        <v>8</v>
      </c>
      <c r="B9" s="198" t="s">
        <v>1068</v>
      </c>
      <c r="C9" s="110" t="s">
        <v>970</v>
      </c>
      <c r="D9" s="111">
        <v>44707</v>
      </c>
      <c r="E9" s="121">
        <v>44675</v>
      </c>
      <c r="F9" s="121">
        <v>44702</v>
      </c>
      <c r="G9" s="122">
        <v>4</v>
      </c>
      <c r="H9" s="122">
        <v>15</v>
      </c>
      <c r="I9" s="122">
        <v>1</v>
      </c>
      <c r="J9" s="122">
        <v>3</v>
      </c>
      <c r="K9" s="122">
        <v>0</v>
      </c>
      <c r="L9" s="122">
        <v>0</v>
      </c>
      <c r="M9" s="122">
        <v>7</v>
      </c>
      <c r="N9" s="122">
        <v>15</v>
      </c>
      <c r="O9" s="122">
        <v>1</v>
      </c>
    </row>
    <row r="10" spans="1:15" x14ac:dyDescent="0.35">
      <c r="A10" s="198" t="s">
        <v>9</v>
      </c>
      <c r="B10" s="198" t="s">
        <v>1069</v>
      </c>
      <c r="C10" s="110" t="s">
        <v>972</v>
      </c>
      <c r="D10" s="111">
        <v>44707</v>
      </c>
      <c r="E10" s="121">
        <v>44675</v>
      </c>
      <c r="F10" s="121">
        <v>44702</v>
      </c>
      <c r="G10" s="122">
        <v>162</v>
      </c>
      <c r="H10" s="122">
        <v>1517</v>
      </c>
      <c r="I10" s="123" t="s">
        <v>965</v>
      </c>
      <c r="J10" s="122">
        <v>158</v>
      </c>
      <c r="K10" s="122">
        <v>2225</v>
      </c>
      <c r="L10" s="123" t="s">
        <v>965</v>
      </c>
      <c r="M10" s="122">
        <v>320</v>
      </c>
      <c r="N10" s="122">
        <v>3742</v>
      </c>
      <c r="O10" s="123" t="s">
        <v>965</v>
      </c>
    </row>
    <row r="11" spans="1:15" x14ac:dyDescent="0.35">
      <c r="A11" s="198" t="s">
        <v>20</v>
      </c>
      <c r="B11" s="198" t="s">
        <v>1070</v>
      </c>
      <c r="C11" s="110" t="s">
        <v>970</v>
      </c>
      <c r="D11" s="111">
        <v>44707</v>
      </c>
      <c r="E11" s="121">
        <v>44675</v>
      </c>
      <c r="F11" s="121">
        <v>44702</v>
      </c>
      <c r="G11" s="122">
        <v>0</v>
      </c>
      <c r="H11" s="122">
        <v>0</v>
      </c>
      <c r="I11" s="122">
        <v>0</v>
      </c>
      <c r="J11" s="122">
        <v>0</v>
      </c>
      <c r="K11" s="122">
        <v>0</v>
      </c>
      <c r="L11" s="122">
        <v>0</v>
      </c>
      <c r="M11" s="122">
        <v>0</v>
      </c>
      <c r="N11" s="122">
        <v>0</v>
      </c>
      <c r="O11" s="122">
        <v>0</v>
      </c>
    </row>
    <row r="12" spans="1:15" x14ac:dyDescent="0.35">
      <c r="A12" s="198" t="s">
        <v>966</v>
      </c>
      <c r="B12" s="198" t="s">
        <v>1071</v>
      </c>
      <c r="C12" s="110" t="s">
        <v>970</v>
      </c>
      <c r="D12" s="111">
        <v>44707</v>
      </c>
      <c r="E12" s="121">
        <v>44675</v>
      </c>
      <c r="F12" s="121">
        <v>44702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 x14ac:dyDescent="0.35">
      <c r="A13" s="198" t="s">
        <v>10</v>
      </c>
      <c r="B13" s="198" t="s">
        <v>1072</v>
      </c>
      <c r="C13" s="110" t="s">
        <v>970</v>
      </c>
      <c r="D13" s="111">
        <v>44707</v>
      </c>
      <c r="E13" s="121">
        <v>44675</v>
      </c>
      <c r="F13" s="121">
        <v>44702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35">
      <c r="A14" s="198" t="s">
        <v>11</v>
      </c>
      <c r="B14" s="198" t="s">
        <v>1073</v>
      </c>
      <c r="C14" s="110" t="s">
        <v>970</v>
      </c>
      <c r="D14" s="111">
        <v>44707</v>
      </c>
      <c r="E14" s="121">
        <v>44675</v>
      </c>
      <c r="F14" s="121">
        <v>44702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5" x14ac:dyDescent="0.35">
      <c r="A15" s="198" t="s">
        <v>12</v>
      </c>
      <c r="B15" s="198" t="s">
        <v>1074</v>
      </c>
      <c r="C15" s="110" t="s">
        <v>970</v>
      </c>
      <c r="D15" s="111">
        <v>44707</v>
      </c>
      <c r="E15" s="121">
        <v>44675</v>
      </c>
      <c r="F15" s="121">
        <v>44702</v>
      </c>
      <c r="G15" s="122">
        <v>1</v>
      </c>
      <c r="H15" s="122">
        <v>13</v>
      </c>
      <c r="I15" s="122">
        <v>0</v>
      </c>
      <c r="J15" s="122">
        <v>0</v>
      </c>
      <c r="K15" s="122">
        <v>0</v>
      </c>
      <c r="L15" s="122">
        <v>0</v>
      </c>
      <c r="M15" s="122">
        <v>1</v>
      </c>
      <c r="N15" s="122">
        <v>13</v>
      </c>
      <c r="O15" s="122">
        <v>0</v>
      </c>
    </row>
    <row r="16" spans="1:15" x14ac:dyDescent="0.35">
      <c r="A16" s="198" t="s">
        <v>13</v>
      </c>
      <c r="B16" s="198" t="s">
        <v>1075</v>
      </c>
      <c r="C16" s="110" t="s">
        <v>970</v>
      </c>
      <c r="D16" s="111">
        <v>44707</v>
      </c>
      <c r="E16" s="121">
        <v>44675</v>
      </c>
      <c r="F16" s="121">
        <v>44702</v>
      </c>
      <c r="G16" s="122">
        <v>1</v>
      </c>
      <c r="H16" s="122">
        <v>2</v>
      </c>
      <c r="I16" s="122">
        <v>1</v>
      </c>
      <c r="J16" s="122">
        <v>1</v>
      </c>
      <c r="K16" s="122">
        <v>4</v>
      </c>
      <c r="L16" s="122">
        <v>4</v>
      </c>
      <c r="M16" s="122">
        <v>2</v>
      </c>
      <c r="N16" s="122">
        <v>6</v>
      </c>
      <c r="O16" s="122">
        <v>5</v>
      </c>
    </row>
    <row r="17" spans="1:15" ht="29" x14ac:dyDescent="0.35">
      <c r="A17" s="198" t="s">
        <v>14</v>
      </c>
      <c r="B17" s="198" t="s">
        <v>1076</v>
      </c>
      <c r="C17" s="110" t="s">
        <v>970</v>
      </c>
      <c r="D17" s="111">
        <v>44707</v>
      </c>
      <c r="E17" s="121">
        <v>44675</v>
      </c>
      <c r="F17" s="121">
        <v>44702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x14ac:dyDescent="0.35">
      <c r="A18" s="198" t="s">
        <v>15</v>
      </c>
      <c r="B18" s="198" t="s">
        <v>1077</v>
      </c>
      <c r="C18" s="110" t="s">
        <v>970</v>
      </c>
      <c r="D18" s="111">
        <v>44707</v>
      </c>
      <c r="E18" s="121">
        <v>44675</v>
      </c>
      <c r="F18" s="121">
        <v>44702</v>
      </c>
      <c r="G18" s="122">
        <v>0</v>
      </c>
      <c r="H18" s="122">
        <v>0</v>
      </c>
      <c r="I18" s="122">
        <v>0</v>
      </c>
      <c r="J18" s="122">
        <v>1</v>
      </c>
      <c r="K18" s="122">
        <v>0</v>
      </c>
      <c r="L18" s="122">
        <v>0</v>
      </c>
      <c r="M18" s="122">
        <v>1</v>
      </c>
      <c r="N18" s="122">
        <v>0</v>
      </c>
      <c r="O18" s="122">
        <v>0</v>
      </c>
    </row>
    <row r="19" spans="1:15" ht="29" x14ac:dyDescent="0.35">
      <c r="A19" s="198" t="s">
        <v>21</v>
      </c>
      <c r="B19" s="198" t="s">
        <v>1078</v>
      </c>
      <c r="C19" s="110" t="s">
        <v>970</v>
      </c>
      <c r="D19" s="111">
        <v>44707</v>
      </c>
      <c r="E19" s="121">
        <v>44675</v>
      </c>
      <c r="F19" s="121">
        <v>44702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35">
      <c r="A20" s="198" t="s">
        <v>22</v>
      </c>
      <c r="B20" s="198" t="s">
        <v>1079</v>
      </c>
      <c r="C20" s="110" t="s">
        <v>970</v>
      </c>
      <c r="D20" s="111">
        <v>44707</v>
      </c>
      <c r="E20" s="121">
        <v>44675</v>
      </c>
      <c r="F20" s="121">
        <v>44702</v>
      </c>
      <c r="G20" s="122">
        <v>1</v>
      </c>
      <c r="H20" s="122">
        <v>2</v>
      </c>
      <c r="I20" s="122">
        <v>0</v>
      </c>
      <c r="J20" s="122">
        <v>0</v>
      </c>
      <c r="K20" s="122">
        <v>0</v>
      </c>
      <c r="L20" s="122">
        <v>0</v>
      </c>
      <c r="M20" s="122">
        <v>1</v>
      </c>
      <c r="N20" s="122">
        <v>2</v>
      </c>
      <c r="O20" s="122">
        <v>0</v>
      </c>
    </row>
    <row r="21" spans="1:15" x14ac:dyDescent="0.35">
      <c r="A21" s="198" t="s">
        <v>16</v>
      </c>
      <c r="B21" s="198" t="s">
        <v>1080</v>
      </c>
      <c r="C21" s="110" t="s">
        <v>970</v>
      </c>
      <c r="D21" s="111">
        <v>44707</v>
      </c>
      <c r="E21" s="121">
        <v>44675</v>
      </c>
      <c r="F21" s="121">
        <v>44702</v>
      </c>
      <c r="G21" s="122">
        <v>5</v>
      </c>
      <c r="H21" s="122">
        <v>20</v>
      </c>
      <c r="I21" s="122">
        <v>0</v>
      </c>
      <c r="J21" s="122">
        <v>7</v>
      </c>
      <c r="K21" s="122">
        <v>8</v>
      </c>
      <c r="L21" s="122">
        <v>0</v>
      </c>
      <c r="M21" s="122">
        <v>12</v>
      </c>
      <c r="N21" s="122">
        <v>28</v>
      </c>
      <c r="O21" s="122">
        <v>0</v>
      </c>
    </row>
    <row r="22" spans="1:15" x14ac:dyDescent="0.35">
      <c r="A22" s="198" t="s">
        <v>17</v>
      </c>
      <c r="B22" s="198" t="s">
        <v>1081</v>
      </c>
      <c r="C22" s="110" t="s">
        <v>970</v>
      </c>
      <c r="D22" s="111">
        <v>44707</v>
      </c>
      <c r="E22" s="121">
        <v>44675</v>
      </c>
      <c r="F22" s="121">
        <v>44702</v>
      </c>
      <c r="G22" s="122">
        <v>0</v>
      </c>
      <c r="H22" s="122">
        <v>0</v>
      </c>
      <c r="I22" s="122">
        <v>0</v>
      </c>
      <c r="J22" s="122">
        <v>0</v>
      </c>
      <c r="K22" s="122">
        <v>0</v>
      </c>
      <c r="L22" s="122">
        <v>0</v>
      </c>
      <c r="M22" s="122">
        <v>0</v>
      </c>
      <c r="N22" s="122">
        <v>0</v>
      </c>
      <c r="O22" s="122">
        <v>0</v>
      </c>
    </row>
    <row r="23" spans="1:15" x14ac:dyDescent="0.35">
      <c r="A23" s="198" t="s">
        <v>18</v>
      </c>
      <c r="B23" s="198" t="s">
        <v>1082</v>
      </c>
      <c r="C23" s="110" t="s">
        <v>970</v>
      </c>
      <c r="D23" s="111">
        <v>44707</v>
      </c>
      <c r="E23" s="121">
        <v>44675</v>
      </c>
      <c r="F23" s="121">
        <v>44702</v>
      </c>
      <c r="G23" s="122">
        <v>1</v>
      </c>
      <c r="H23" s="122">
        <v>14</v>
      </c>
      <c r="I23" s="122">
        <v>0</v>
      </c>
      <c r="J23" s="122">
        <v>1</v>
      </c>
      <c r="K23" s="122">
        <v>0</v>
      </c>
      <c r="L23" s="122">
        <v>0</v>
      </c>
      <c r="M23" s="122">
        <v>2</v>
      </c>
      <c r="N23" s="122">
        <v>14</v>
      </c>
      <c r="O23" s="122">
        <v>0</v>
      </c>
    </row>
    <row r="24" spans="1:15" s="69" customFormat="1" x14ac:dyDescent="0.35">
      <c r="A24" s="198" t="s">
        <v>23</v>
      </c>
      <c r="B24" s="198" t="s">
        <v>1083</v>
      </c>
      <c r="C24" s="110" t="s">
        <v>970</v>
      </c>
      <c r="D24" s="111">
        <v>44707</v>
      </c>
      <c r="E24" s="121">
        <v>44675</v>
      </c>
      <c r="F24" s="121">
        <v>44702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35">
      <c r="A25" s="198" t="s">
        <v>36</v>
      </c>
      <c r="B25" s="120"/>
      <c r="C25" s="112"/>
      <c r="D25" s="111">
        <v>44707</v>
      </c>
      <c r="E25" s="121">
        <v>44675</v>
      </c>
      <c r="F25" s="121">
        <v>44702</v>
      </c>
      <c r="G25" s="122">
        <v>9768</v>
      </c>
      <c r="H25" s="122">
        <v>26306</v>
      </c>
      <c r="I25" s="122">
        <v>5</v>
      </c>
      <c r="J25" s="122">
        <v>7328</v>
      </c>
      <c r="K25" s="122">
        <v>6551</v>
      </c>
      <c r="L25" s="122">
        <v>6</v>
      </c>
      <c r="M25" s="122">
        <v>17096</v>
      </c>
      <c r="N25" s="122">
        <v>32857</v>
      </c>
      <c r="O25" s="122">
        <v>11</v>
      </c>
    </row>
    <row r="26" spans="1:15" x14ac:dyDescent="0.35">
      <c r="A26" s="198" t="s">
        <v>967</v>
      </c>
      <c r="B26" s="198" t="s">
        <v>1084</v>
      </c>
      <c r="C26" s="110"/>
      <c r="D26" s="111">
        <v>44707</v>
      </c>
      <c r="E26" s="121">
        <v>44675</v>
      </c>
      <c r="F26" s="121">
        <v>44702</v>
      </c>
      <c r="G26" s="120"/>
      <c r="H26" s="120"/>
      <c r="I26" s="120"/>
      <c r="J26" s="120"/>
      <c r="K26" s="120"/>
      <c r="L26" s="120"/>
      <c r="M26" s="122">
        <v>279817</v>
      </c>
      <c r="N26" s="122">
        <v>856873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53125" defaultRowHeight="14.5" x14ac:dyDescent="0.35"/>
  <cols>
    <col min="1" max="1" width="10.54296875" style="6" bestFit="1" customWidth="1"/>
    <col min="2" max="2" width="11" style="6" bestFit="1" customWidth="1"/>
    <col min="3" max="3" width="72.453125" style="6" bestFit="1" customWidth="1"/>
    <col min="4" max="4" width="9.54296875" style="117" bestFit="1" customWidth="1"/>
    <col min="5" max="16384" width="9.453125" style="6"/>
  </cols>
  <sheetData>
    <row r="1" spans="1:4" s="7" customFormat="1" x14ac:dyDescent="0.35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35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35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35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5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5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35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35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35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35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5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5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5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5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5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5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35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35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5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5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5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5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35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35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35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35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35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35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5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5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35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35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35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35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5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5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5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5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5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5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5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5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5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5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5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5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5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5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5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5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5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5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5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5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5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5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5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5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5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5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5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5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5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5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5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5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5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5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5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5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5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5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5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5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5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5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5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5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5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5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5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5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5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5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5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5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5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5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5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5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5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5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5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5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5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5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5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5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5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5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5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5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5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5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5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5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5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5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5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5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5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5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5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5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5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5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5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5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5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5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5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5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5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5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5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5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5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5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5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5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5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5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5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5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5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5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5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5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5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5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5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5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5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5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5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5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5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5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5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5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5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5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5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5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5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5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5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5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5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5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5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5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5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5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5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5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5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5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5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5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5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5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5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5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5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5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5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5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5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5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5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5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5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5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5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5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5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5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5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5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5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5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5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5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5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5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5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5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5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5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5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5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5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5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5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5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5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5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5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5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5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5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5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5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5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5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5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5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5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5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5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5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5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5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5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5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5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5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5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5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5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5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5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5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5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5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5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5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5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5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5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5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5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5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5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5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5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5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5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5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35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35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5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5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5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5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35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35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5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5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5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5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5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5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5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5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5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5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35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35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35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35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35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35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35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35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35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35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35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35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35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35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35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35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35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35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35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35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35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35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35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35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35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35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35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35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35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35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35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35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35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35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35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35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35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35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35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35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35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35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35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35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35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35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35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35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35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35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35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35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35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35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35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35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35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35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35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35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35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35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35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35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35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35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35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35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35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35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35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35">
      <c r="A340" s="165"/>
      <c r="B340" s="165"/>
      <c r="C340" s="165"/>
      <c r="D340" s="166"/>
    </row>
    <row r="341" spans="1:4" x14ac:dyDescent="0.35">
      <c r="A341" s="165"/>
      <c r="B341" s="165"/>
      <c r="C341" s="165"/>
      <c r="D341" s="166"/>
    </row>
    <row r="342" spans="1:4" x14ac:dyDescent="0.35">
      <c r="A342" s="165"/>
      <c r="B342" s="165"/>
      <c r="C342" s="165"/>
      <c r="D342" s="166"/>
    </row>
    <row r="343" spans="1:4" x14ac:dyDescent="0.35">
      <c r="A343" s="165"/>
      <c r="B343" s="165"/>
      <c r="C343" s="165"/>
      <c r="D343" s="166"/>
    </row>
    <row r="344" spans="1:4" x14ac:dyDescent="0.35">
      <c r="A344" s="165"/>
      <c r="B344" s="165"/>
      <c r="C344" s="165"/>
      <c r="D344" s="166"/>
    </row>
    <row r="345" spans="1:4" x14ac:dyDescent="0.35">
      <c r="A345" s="165"/>
      <c r="B345" s="165"/>
      <c r="C345" s="165"/>
      <c r="D345" s="166"/>
    </row>
    <row r="346" spans="1:4" x14ac:dyDescent="0.35">
      <c r="A346" s="165"/>
      <c r="B346" s="165"/>
      <c r="C346" s="165"/>
      <c r="D346" s="166"/>
    </row>
    <row r="347" spans="1:4" x14ac:dyDescent="0.35">
      <c r="A347" s="165"/>
      <c r="B347" s="165"/>
      <c r="C347" s="165"/>
      <c r="D347" s="166"/>
    </row>
    <row r="348" spans="1:4" x14ac:dyDescent="0.35">
      <c r="A348" s="165"/>
      <c r="B348" s="165"/>
      <c r="C348" s="165"/>
      <c r="D348" s="166"/>
    </row>
    <row r="349" spans="1:4" x14ac:dyDescent="0.35">
      <c r="A349" s="165"/>
      <c r="B349" s="165"/>
      <c r="C349" s="165"/>
      <c r="D349" s="166"/>
    </row>
    <row r="350" spans="1:4" x14ac:dyDescent="0.35">
      <c r="A350" s="165"/>
      <c r="B350" s="165"/>
      <c r="C350" s="165"/>
      <c r="D350" s="166"/>
    </row>
    <row r="351" spans="1:4" x14ac:dyDescent="0.35">
      <c r="A351" s="165"/>
      <c r="B351" s="165"/>
      <c r="C351" s="165"/>
      <c r="D351" s="166"/>
    </row>
    <row r="352" spans="1:4" x14ac:dyDescent="0.35">
      <c r="A352" s="165"/>
      <c r="B352" s="165"/>
      <c r="C352" s="165"/>
      <c r="D352" s="166"/>
    </row>
    <row r="353" spans="1:4" x14ac:dyDescent="0.35">
      <c r="A353" s="165"/>
      <c r="B353" s="165"/>
      <c r="C353" s="165"/>
      <c r="D353" s="166"/>
    </row>
    <row r="354" spans="1:4" x14ac:dyDescent="0.35">
      <c r="A354" s="165"/>
      <c r="B354" s="165"/>
      <c r="C354" s="165"/>
      <c r="D354" s="166"/>
    </row>
    <row r="355" spans="1:4" x14ac:dyDescent="0.35">
      <c r="A355" s="165"/>
      <c r="B355" s="165"/>
      <c r="C355" s="165"/>
      <c r="D355" s="166"/>
    </row>
    <row r="356" spans="1:4" x14ac:dyDescent="0.35">
      <c r="A356" s="165"/>
      <c r="B356" s="165"/>
      <c r="C356" s="165"/>
      <c r="D356" s="166"/>
    </row>
    <row r="357" spans="1:4" x14ac:dyDescent="0.35">
      <c r="A357" s="165"/>
      <c r="B357" s="165"/>
      <c r="C357" s="165"/>
      <c r="D357" s="166"/>
    </row>
    <row r="358" spans="1:4" x14ac:dyDescent="0.35">
      <c r="A358" s="165"/>
      <c r="B358" s="165"/>
      <c r="C358" s="165"/>
      <c r="D358" s="166"/>
    </row>
    <row r="359" spans="1:4" x14ac:dyDescent="0.35">
      <c r="A359" s="165"/>
      <c r="B359" s="165"/>
      <c r="C359" s="165"/>
      <c r="D359" s="166"/>
    </row>
    <row r="360" spans="1:4" x14ac:dyDescent="0.35">
      <c r="A360" s="165"/>
      <c r="B360" s="165"/>
      <c r="C360" s="165"/>
      <c r="D360" s="166"/>
    </row>
    <row r="361" spans="1:4" x14ac:dyDescent="0.35">
      <c r="A361" s="165"/>
      <c r="B361" s="165"/>
      <c r="C361" s="165"/>
      <c r="D361" s="166"/>
    </row>
    <row r="362" spans="1:4" x14ac:dyDescent="0.35">
      <c r="A362" s="165"/>
      <c r="B362" s="165"/>
      <c r="C362" s="165"/>
      <c r="D362" s="166"/>
    </row>
    <row r="363" spans="1:4" x14ac:dyDescent="0.35">
      <c r="A363" s="165"/>
      <c r="B363" s="165"/>
      <c r="C363" s="165"/>
      <c r="D363" s="166"/>
    </row>
    <row r="364" spans="1:4" x14ac:dyDescent="0.35">
      <c r="A364" s="165"/>
      <c r="B364" s="165"/>
      <c r="C364" s="165"/>
      <c r="D364" s="166"/>
    </row>
    <row r="365" spans="1:4" x14ac:dyDescent="0.35">
      <c r="A365" s="165"/>
      <c r="B365" s="165"/>
      <c r="C365" s="165"/>
      <c r="D365" s="166"/>
    </row>
    <row r="366" spans="1:4" x14ac:dyDescent="0.35">
      <c r="A366" s="165"/>
      <c r="B366" s="165"/>
      <c r="C366" s="165"/>
      <c r="D366" s="166"/>
    </row>
    <row r="367" spans="1:4" x14ac:dyDescent="0.35">
      <c r="A367" s="165"/>
      <c r="B367" s="165"/>
      <c r="C367" s="165"/>
      <c r="D367" s="166"/>
    </row>
    <row r="368" spans="1:4" x14ac:dyDescent="0.35">
      <c r="A368" s="165"/>
      <c r="B368" s="165"/>
      <c r="C368" s="165"/>
      <c r="D368" s="166"/>
    </row>
    <row r="369" spans="1:4" x14ac:dyDescent="0.35">
      <c r="A369" s="165"/>
      <c r="B369" s="165"/>
      <c r="C369" s="165"/>
      <c r="D369" s="166"/>
    </row>
    <row r="370" spans="1:4" x14ac:dyDescent="0.35">
      <c r="A370" s="165"/>
      <c r="B370" s="165"/>
      <c r="C370" s="165"/>
      <c r="D370" s="166"/>
    </row>
    <row r="371" spans="1:4" x14ac:dyDescent="0.35">
      <c r="A371" s="165"/>
      <c r="B371" s="165"/>
      <c r="C371" s="165"/>
      <c r="D371" s="166"/>
    </row>
    <row r="372" spans="1:4" x14ac:dyDescent="0.35">
      <c r="A372" s="165"/>
      <c r="B372" s="165"/>
      <c r="C372" s="165"/>
      <c r="D372" s="166"/>
    </row>
    <row r="373" spans="1:4" x14ac:dyDescent="0.35">
      <c r="A373" s="165"/>
      <c r="B373" s="165"/>
      <c r="C373" s="165"/>
      <c r="D373" s="166"/>
    </row>
    <row r="374" spans="1:4" x14ac:dyDescent="0.35">
      <c r="A374" s="165"/>
      <c r="B374" s="165"/>
      <c r="C374" s="165"/>
      <c r="D374" s="166"/>
    </row>
    <row r="375" spans="1:4" x14ac:dyDescent="0.35">
      <c r="A375" s="165"/>
      <c r="B375" s="165"/>
      <c r="C375" s="165"/>
      <c r="D375" s="166"/>
    </row>
    <row r="376" spans="1:4" x14ac:dyDescent="0.35">
      <c r="A376" s="165"/>
      <c r="B376" s="165"/>
      <c r="C376" s="165"/>
      <c r="D376" s="166"/>
    </row>
    <row r="377" spans="1:4" x14ac:dyDescent="0.35">
      <c r="A377" s="165"/>
      <c r="B377" s="165"/>
      <c r="C377" s="165"/>
      <c r="D377" s="166"/>
    </row>
    <row r="378" spans="1:4" x14ac:dyDescent="0.35">
      <c r="A378" s="165"/>
      <c r="B378" s="165"/>
      <c r="C378" s="165"/>
      <c r="D378" s="166"/>
    </row>
    <row r="379" spans="1:4" x14ac:dyDescent="0.35">
      <c r="A379" s="165"/>
      <c r="B379" s="165"/>
      <c r="C379" s="165"/>
      <c r="D379" s="166"/>
    </row>
    <row r="380" spans="1:4" x14ac:dyDescent="0.35">
      <c r="A380" s="165"/>
      <c r="B380" s="165"/>
      <c r="C380" s="165"/>
      <c r="D380" s="166"/>
    </row>
    <row r="381" spans="1:4" x14ac:dyDescent="0.35">
      <c r="A381" s="165"/>
      <c r="B381" s="165"/>
      <c r="C381" s="165"/>
      <c r="D381" s="166"/>
    </row>
    <row r="382" spans="1:4" x14ac:dyDescent="0.35">
      <c r="A382" s="165"/>
      <c r="B382" s="165"/>
      <c r="C382" s="165"/>
      <c r="D382" s="166"/>
    </row>
    <row r="383" spans="1:4" x14ac:dyDescent="0.35">
      <c r="A383" s="165"/>
      <c r="B383" s="165"/>
      <c r="C383" s="165"/>
      <c r="D383" s="166"/>
    </row>
    <row r="384" spans="1:4" x14ac:dyDescent="0.35">
      <c r="A384" s="165"/>
      <c r="B384" s="165"/>
      <c r="C384" s="165"/>
      <c r="D384" s="166"/>
    </row>
    <row r="385" spans="1:4" x14ac:dyDescent="0.35">
      <c r="A385" s="165"/>
      <c r="B385" s="165"/>
      <c r="C385" s="165"/>
      <c r="D385" s="166"/>
    </row>
    <row r="386" spans="1:4" x14ac:dyDescent="0.35">
      <c r="A386" s="165"/>
      <c r="B386" s="165"/>
      <c r="C386" s="165"/>
      <c r="D386" s="166"/>
    </row>
    <row r="387" spans="1:4" x14ac:dyDescent="0.35">
      <c r="A387" s="165"/>
      <c r="B387" s="165"/>
      <c r="C387" s="165"/>
      <c r="D387" s="166"/>
    </row>
    <row r="388" spans="1:4" x14ac:dyDescent="0.35">
      <c r="A388" s="165"/>
      <c r="B388" s="165"/>
      <c r="C388" s="165"/>
      <c r="D388" s="166"/>
    </row>
    <row r="389" spans="1:4" x14ac:dyDescent="0.35">
      <c r="A389" s="165"/>
      <c r="B389" s="165"/>
      <c r="C389" s="165"/>
      <c r="D389" s="166"/>
    </row>
    <row r="390" spans="1:4" x14ac:dyDescent="0.35">
      <c r="A390" s="165"/>
      <c r="B390" s="165"/>
      <c r="C390" s="165"/>
      <c r="D390" s="166"/>
    </row>
    <row r="391" spans="1:4" x14ac:dyDescent="0.35">
      <c r="A391" s="165"/>
      <c r="B391" s="165"/>
      <c r="C391" s="165"/>
      <c r="D391" s="166"/>
    </row>
    <row r="392" spans="1:4" x14ac:dyDescent="0.35">
      <c r="A392" s="165"/>
      <c r="B392" s="165"/>
      <c r="C392" s="165"/>
      <c r="D392" s="166"/>
    </row>
    <row r="393" spans="1:4" x14ac:dyDescent="0.35">
      <c r="A393" s="165"/>
      <c r="B393" s="165"/>
      <c r="C393" s="165"/>
      <c r="D393" s="166"/>
    </row>
    <row r="394" spans="1:4" x14ac:dyDescent="0.35">
      <c r="A394" s="165"/>
      <c r="B394" s="165"/>
      <c r="C394" s="165"/>
      <c r="D394" s="166"/>
    </row>
    <row r="395" spans="1:4" x14ac:dyDescent="0.35">
      <c r="A395" s="165"/>
      <c r="B395" s="165"/>
      <c r="C395" s="165"/>
      <c r="D395" s="166"/>
    </row>
    <row r="396" spans="1:4" x14ac:dyDescent="0.35">
      <c r="A396" s="165"/>
      <c r="B396" s="165"/>
      <c r="C396" s="165"/>
      <c r="D396" s="166"/>
    </row>
    <row r="397" spans="1:4" x14ac:dyDescent="0.35">
      <c r="A397" s="165"/>
      <c r="B397" s="165"/>
      <c r="C397" s="165"/>
      <c r="D397" s="166"/>
    </row>
    <row r="398" spans="1:4" x14ac:dyDescent="0.35">
      <c r="A398" s="165"/>
      <c r="B398" s="165"/>
      <c r="C398" s="165"/>
      <c r="D398" s="166"/>
    </row>
    <row r="399" spans="1:4" x14ac:dyDescent="0.35">
      <c r="A399" s="165"/>
      <c r="B399" s="165"/>
      <c r="C399" s="165"/>
      <c r="D399" s="166"/>
    </row>
    <row r="400" spans="1:4" x14ac:dyDescent="0.35">
      <c r="A400" s="165"/>
      <c r="B400" s="165"/>
      <c r="C400" s="165"/>
      <c r="D400" s="166"/>
    </row>
    <row r="401" spans="1:4" x14ac:dyDescent="0.35">
      <c r="A401" s="165"/>
      <c r="B401" s="165"/>
      <c r="C401" s="165"/>
      <c r="D401" s="166"/>
    </row>
    <row r="402" spans="1:4" x14ac:dyDescent="0.35">
      <c r="A402" s="165"/>
      <c r="B402" s="165"/>
      <c r="C402" s="165"/>
      <c r="D402" s="166"/>
    </row>
    <row r="403" spans="1:4" x14ac:dyDescent="0.35">
      <c r="A403" s="165"/>
      <c r="B403" s="165"/>
      <c r="C403" s="165"/>
      <c r="D403" s="166"/>
    </row>
    <row r="404" spans="1:4" x14ac:dyDescent="0.35">
      <c r="A404" s="165"/>
      <c r="B404" s="165"/>
      <c r="C404" s="165"/>
      <c r="D404" s="166"/>
    </row>
    <row r="405" spans="1:4" x14ac:dyDescent="0.35">
      <c r="A405" s="165"/>
      <c r="B405" s="165"/>
      <c r="C405" s="165"/>
      <c r="D405" s="166"/>
    </row>
    <row r="406" spans="1:4" x14ac:dyDescent="0.35">
      <c r="A406" s="165"/>
      <c r="B406" s="165"/>
      <c r="C406" s="165"/>
      <c r="D406" s="166"/>
    </row>
    <row r="407" spans="1:4" x14ac:dyDescent="0.35">
      <c r="A407" s="165"/>
      <c r="B407" s="165"/>
      <c r="C407" s="165"/>
      <c r="D407" s="166"/>
    </row>
    <row r="408" spans="1:4" x14ac:dyDescent="0.35">
      <c r="A408" s="165"/>
      <c r="B408" s="165"/>
      <c r="C408" s="165"/>
      <c r="D408" s="166"/>
    </row>
    <row r="409" spans="1:4" x14ac:dyDescent="0.35">
      <c r="A409" s="165"/>
      <c r="B409" s="165"/>
      <c r="C409" s="165"/>
      <c r="D409" s="166"/>
    </row>
    <row r="410" spans="1:4" x14ac:dyDescent="0.35">
      <c r="A410" s="165"/>
      <c r="B410" s="165"/>
      <c r="C410" s="165"/>
      <c r="D410" s="166"/>
    </row>
    <row r="411" spans="1:4" x14ac:dyDescent="0.35">
      <c r="A411" s="165"/>
      <c r="B411" s="165"/>
      <c r="C411" s="165"/>
      <c r="D411" s="166"/>
    </row>
    <row r="412" spans="1:4" x14ac:dyDescent="0.35">
      <c r="A412" s="165"/>
      <c r="B412" s="165"/>
      <c r="C412" s="165"/>
      <c r="D412" s="166"/>
    </row>
    <row r="413" spans="1:4" x14ac:dyDescent="0.35">
      <c r="A413" s="165"/>
      <c r="B413" s="165"/>
      <c r="C413" s="165"/>
      <c r="D413" s="166"/>
    </row>
    <row r="414" spans="1:4" x14ac:dyDescent="0.35">
      <c r="A414" s="165"/>
      <c r="B414" s="165"/>
      <c r="C414" s="165"/>
      <c r="D414" s="166"/>
    </row>
    <row r="415" spans="1:4" x14ac:dyDescent="0.35">
      <c r="A415" s="165"/>
      <c r="B415" s="165"/>
      <c r="C415" s="165"/>
      <c r="D415" s="166"/>
    </row>
    <row r="416" spans="1:4" x14ac:dyDescent="0.35">
      <c r="A416" s="165"/>
      <c r="B416" s="165"/>
      <c r="C416" s="165"/>
      <c r="D416" s="166"/>
    </row>
    <row r="417" spans="1:4" x14ac:dyDescent="0.35">
      <c r="A417" s="165"/>
      <c r="B417" s="165"/>
      <c r="C417" s="165"/>
      <c r="D417" s="166"/>
    </row>
    <row r="418" spans="1:4" x14ac:dyDescent="0.35">
      <c r="A418" s="165"/>
      <c r="B418" s="165"/>
      <c r="C418" s="165"/>
      <c r="D418" s="166"/>
    </row>
    <row r="419" spans="1:4" x14ac:dyDescent="0.35">
      <c r="A419" s="165"/>
      <c r="B419" s="165"/>
      <c r="C419" s="165"/>
      <c r="D419" s="166"/>
    </row>
    <row r="420" spans="1:4" x14ac:dyDescent="0.35">
      <c r="A420" s="165"/>
      <c r="B420" s="165"/>
      <c r="C420" s="165"/>
      <c r="D420" s="166"/>
    </row>
    <row r="421" spans="1:4" x14ac:dyDescent="0.35">
      <c r="A421" s="165"/>
      <c r="B421" s="165"/>
      <c r="C421" s="165"/>
      <c r="D421" s="166"/>
    </row>
    <row r="422" spans="1:4" x14ac:dyDescent="0.35">
      <c r="A422" s="165"/>
      <c r="B422" s="165"/>
      <c r="C422" s="165"/>
      <c r="D422" s="166"/>
    </row>
    <row r="423" spans="1:4" x14ac:dyDescent="0.35">
      <c r="A423" s="165"/>
      <c r="B423" s="165"/>
      <c r="C423" s="165"/>
      <c r="D423" s="166"/>
    </row>
    <row r="424" spans="1:4" x14ac:dyDescent="0.35">
      <c r="A424" s="165"/>
      <c r="B424" s="165"/>
      <c r="C424" s="165"/>
      <c r="D424" s="166"/>
    </row>
    <row r="425" spans="1:4" x14ac:dyDescent="0.35">
      <c r="A425" s="165"/>
      <c r="B425" s="165"/>
      <c r="C425" s="165"/>
      <c r="D425" s="166"/>
    </row>
    <row r="426" spans="1:4" x14ac:dyDescent="0.35">
      <c r="A426" s="165"/>
      <c r="B426" s="165"/>
      <c r="C426" s="165"/>
      <c r="D426" s="166"/>
    </row>
    <row r="427" spans="1:4" x14ac:dyDescent="0.35">
      <c r="A427" s="165"/>
      <c r="B427" s="165"/>
      <c r="C427" s="165"/>
      <c r="D427" s="166"/>
    </row>
    <row r="428" spans="1:4" x14ac:dyDescent="0.35">
      <c r="A428" s="165"/>
      <c r="B428" s="165"/>
      <c r="C428" s="165"/>
      <c r="D428" s="166"/>
    </row>
    <row r="429" spans="1:4" x14ac:dyDescent="0.35">
      <c r="A429" s="165"/>
      <c r="B429" s="165"/>
      <c r="C429" s="165"/>
      <c r="D429" s="166"/>
    </row>
    <row r="430" spans="1:4" x14ac:dyDescent="0.35">
      <c r="A430" s="165"/>
      <c r="B430" s="165"/>
      <c r="C430" s="165"/>
      <c r="D430" s="166"/>
    </row>
    <row r="431" spans="1:4" x14ac:dyDescent="0.35">
      <c r="A431" s="165"/>
      <c r="B431" s="165"/>
      <c r="C431" s="165"/>
      <c r="D431" s="166"/>
    </row>
    <row r="432" spans="1:4" x14ac:dyDescent="0.35">
      <c r="A432" s="165"/>
      <c r="B432" s="165"/>
      <c r="C432" s="165"/>
      <c r="D432" s="166"/>
    </row>
    <row r="433" spans="1:4" x14ac:dyDescent="0.35">
      <c r="A433" s="165"/>
      <c r="B433" s="165"/>
      <c r="C433" s="165"/>
      <c r="D433" s="166"/>
    </row>
    <row r="434" spans="1:4" x14ac:dyDescent="0.35">
      <c r="A434" s="165"/>
      <c r="B434" s="165"/>
      <c r="C434" s="165"/>
      <c r="D434" s="166"/>
    </row>
    <row r="435" spans="1:4" x14ac:dyDescent="0.35">
      <c r="A435" s="165"/>
      <c r="B435" s="165"/>
      <c r="C435" s="165"/>
      <c r="D435" s="166"/>
    </row>
    <row r="436" spans="1:4" x14ac:dyDescent="0.35">
      <c r="A436" s="165"/>
      <c r="B436" s="165"/>
      <c r="C436" s="165"/>
      <c r="D436" s="166"/>
    </row>
    <row r="437" spans="1:4" x14ac:dyDescent="0.35">
      <c r="A437" s="165"/>
      <c r="B437" s="165"/>
      <c r="C437" s="165"/>
      <c r="D437" s="166"/>
    </row>
    <row r="438" spans="1:4" x14ac:dyDescent="0.35">
      <c r="A438" s="165"/>
      <c r="B438" s="165"/>
      <c r="C438" s="165"/>
      <c r="D438" s="166"/>
    </row>
    <row r="439" spans="1:4" x14ac:dyDescent="0.35">
      <c r="A439" s="165"/>
      <c r="B439" s="165"/>
      <c r="C439" s="165"/>
      <c r="D439" s="166"/>
    </row>
    <row r="440" spans="1:4" x14ac:dyDescent="0.35">
      <c r="A440" s="165"/>
      <c r="B440" s="165"/>
      <c r="C440" s="165"/>
      <c r="D440" s="166"/>
    </row>
    <row r="441" spans="1:4" x14ac:dyDescent="0.35">
      <c r="A441" s="165"/>
      <c r="B441" s="165"/>
      <c r="C441" s="165"/>
      <c r="D441" s="166"/>
    </row>
    <row r="442" spans="1:4" x14ac:dyDescent="0.35">
      <c r="A442" s="165"/>
      <c r="B442" s="165"/>
      <c r="C442" s="165"/>
      <c r="D442" s="166"/>
    </row>
    <row r="443" spans="1:4" x14ac:dyDescent="0.35">
      <c r="A443" s="165"/>
      <c r="B443" s="165"/>
      <c r="C443" s="165"/>
      <c r="D443" s="166"/>
    </row>
    <row r="444" spans="1:4" x14ac:dyDescent="0.35">
      <c r="A444" s="165"/>
      <c r="B444" s="165"/>
      <c r="C444" s="165"/>
      <c r="D444" s="166"/>
    </row>
    <row r="445" spans="1:4" x14ac:dyDescent="0.35">
      <c r="A445" s="165"/>
      <c r="B445" s="165"/>
      <c r="C445" s="165"/>
      <c r="D445" s="166"/>
    </row>
    <row r="446" spans="1:4" x14ac:dyDescent="0.35">
      <c r="A446" s="165"/>
      <c r="B446" s="165"/>
      <c r="C446" s="165"/>
      <c r="D446" s="166"/>
    </row>
    <row r="447" spans="1:4" x14ac:dyDescent="0.35">
      <c r="A447" s="165"/>
      <c r="B447" s="165"/>
      <c r="C447" s="165"/>
      <c r="D447" s="166"/>
    </row>
    <row r="448" spans="1:4" x14ac:dyDescent="0.35">
      <c r="A448" s="165"/>
      <c r="B448" s="165"/>
      <c r="C448" s="165"/>
      <c r="D448" s="166"/>
    </row>
    <row r="449" spans="1:4" x14ac:dyDescent="0.35">
      <c r="A449" s="165"/>
      <c r="B449" s="165"/>
      <c r="C449" s="165"/>
      <c r="D449" s="166"/>
    </row>
    <row r="450" spans="1:4" x14ac:dyDescent="0.35">
      <c r="A450" s="165"/>
      <c r="B450" s="165"/>
      <c r="C450" s="165"/>
      <c r="D450" s="166"/>
    </row>
    <row r="451" spans="1:4" x14ac:dyDescent="0.35">
      <c r="A451" s="165"/>
      <c r="B451" s="165"/>
      <c r="C451" s="165"/>
      <c r="D451" s="166"/>
    </row>
    <row r="452" spans="1:4" x14ac:dyDescent="0.35">
      <c r="A452" s="165"/>
      <c r="B452" s="165"/>
      <c r="C452" s="165"/>
      <c r="D452" s="166"/>
    </row>
    <row r="453" spans="1:4" x14ac:dyDescent="0.35">
      <c r="A453" s="165"/>
      <c r="B453" s="165"/>
      <c r="C453" s="165"/>
      <c r="D453" s="166"/>
    </row>
    <row r="454" spans="1:4" x14ac:dyDescent="0.35">
      <c r="A454" s="165"/>
      <c r="B454" s="165"/>
      <c r="C454" s="165"/>
      <c r="D454" s="166"/>
    </row>
    <row r="455" spans="1:4" x14ac:dyDescent="0.35">
      <c r="A455" s="165"/>
      <c r="B455" s="165"/>
      <c r="C455" s="165"/>
      <c r="D455" s="166"/>
    </row>
    <row r="456" spans="1:4" x14ac:dyDescent="0.35">
      <c r="A456" s="165"/>
      <c r="B456" s="165"/>
      <c r="C456" s="165"/>
      <c r="D456" s="166"/>
    </row>
    <row r="457" spans="1:4" x14ac:dyDescent="0.35">
      <c r="A457" s="165"/>
      <c r="B457" s="165"/>
      <c r="C457" s="165"/>
      <c r="D457" s="166"/>
    </row>
    <row r="458" spans="1:4" x14ac:dyDescent="0.35">
      <c r="A458" s="165"/>
      <c r="B458" s="165"/>
      <c r="C458" s="165"/>
      <c r="D458" s="166"/>
    </row>
    <row r="459" spans="1:4" x14ac:dyDescent="0.35">
      <c r="A459" s="165"/>
      <c r="B459" s="165"/>
      <c r="C459" s="165"/>
      <c r="D459" s="166"/>
    </row>
    <row r="460" spans="1:4" x14ac:dyDescent="0.35">
      <c r="A460" s="165"/>
      <c r="B460" s="165"/>
      <c r="C460" s="165"/>
      <c r="D460" s="166"/>
    </row>
    <row r="461" spans="1:4" x14ac:dyDescent="0.35">
      <c r="A461" s="165"/>
      <c r="B461" s="165"/>
      <c r="C461" s="165"/>
      <c r="D461" s="166"/>
    </row>
    <row r="462" spans="1:4" x14ac:dyDescent="0.35">
      <c r="A462" s="165"/>
      <c r="B462" s="165"/>
      <c r="C462" s="165"/>
      <c r="D462" s="166"/>
    </row>
    <row r="463" spans="1:4" x14ac:dyDescent="0.35">
      <c r="A463" s="165"/>
      <c r="B463" s="165"/>
      <c r="C463" s="165"/>
      <c r="D463" s="166"/>
    </row>
    <row r="464" spans="1:4" x14ac:dyDescent="0.35">
      <c r="A464" s="165"/>
      <c r="B464" s="165"/>
      <c r="C464" s="165"/>
      <c r="D464" s="166"/>
    </row>
    <row r="465" spans="1:4" x14ac:dyDescent="0.35">
      <c r="A465" s="165"/>
      <c r="B465" s="165"/>
      <c r="C465" s="165"/>
      <c r="D465" s="166"/>
    </row>
    <row r="466" spans="1:4" x14ac:dyDescent="0.35">
      <c r="A466" s="165"/>
      <c r="B466" s="165"/>
      <c r="C466" s="165"/>
      <c r="D466" s="166"/>
    </row>
    <row r="467" spans="1:4" x14ac:dyDescent="0.35">
      <c r="A467" s="165"/>
      <c r="B467" s="165"/>
      <c r="C467" s="165"/>
      <c r="D467" s="166"/>
    </row>
    <row r="468" spans="1:4" x14ac:dyDescent="0.35">
      <c r="A468" s="165"/>
      <c r="B468" s="165"/>
      <c r="C468" s="165"/>
      <c r="D468" s="166"/>
    </row>
    <row r="469" spans="1:4" x14ac:dyDescent="0.35">
      <c r="A469" s="165"/>
      <c r="B469" s="165"/>
      <c r="C469" s="165"/>
      <c r="D469" s="166"/>
    </row>
    <row r="470" spans="1:4" x14ac:dyDescent="0.35">
      <c r="A470" s="165"/>
      <c r="B470" s="165"/>
      <c r="C470" s="165"/>
      <c r="D470" s="166"/>
    </row>
    <row r="471" spans="1:4" x14ac:dyDescent="0.35">
      <c r="A471" s="165"/>
      <c r="B471" s="165"/>
      <c r="C471" s="165"/>
      <c r="D471" s="166"/>
    </row>
    <row r="472" spans="1:4" x14ac:dyDescent="0.35">
      <c r="A472" s="165"/>
      <c r="B472" s="165"/>
      <c r="C472" s="165"/>
      <c r="D472" s="166"/>
    </row>
    <row r="473" spans="1:4" x14ac:dyDescent="0.35">
      <c r="A473" s="165"/>
      <c r="B473" s="165"/>
      <c r="C473" s="165"/>
      <c r="D473" s="166"/>
    </row>
    <row r="474" spans="1:4" x14ac:dyDescent="0.35">
      <c r="A474" s="165"/>
      <c r="B474" s="165"/>
      <c r="C474" s="165"/>
      <c r="D474" s="166"/>
    </row>
    <row r="475" spans="1:4" x14ac:dyDescent="0.35">
      <c r="A475" s="165"/>
      <c r="B475" s="165"/>
      <c r="C475" s="165"/>
      <c r="D475" s="166"/>
    </row>
    <row r="476" spans="1:4" x14ac:dyDescent="0.35">
      <c r="A476" s="165"/>
      <c r="B476" s="165"/>
      <c r="C476" s="165"/>
      <c r="D476" s="166"/>
    </row>
    <row r="477" spans="1:4" x14ac:dyDescent="0.35">
      <c r="A477" s="165"/>
      <c r="B477" s="165"/>
      <c r="C477" s="165"/>
      <c r="D477" s="166"/>
    </row>
    <row r="478" spans="1:4" x14ac:dyDescent="0.35">
      <c r="A478" s="165"/>
      <c r="B478" s="165"/>
      <c r="C478" s="165"/>
      <c r="D478" s="166"/>
    </row>
    <row r="479" spans="1:4" x14ac:dyDescent="0.35">
      <c r="A479" s="165"/>
      <c r="B479" s="165"/>
      <c r="C479" s="165"/>
      <c r="D479" s="166"/>
    </row>
    <row r="480" spans="1:4" x14ac:dyDescent="0.35">
      <c r="A480" s="165"/>
      <c r="B480" s="165"/>
      <c r="C480" s="165"/>
      <c r="D480" s="166"/>
    </row>
    <row r="481" spans="1:4" x14ac:dyDescent="0.35">
      <c r="A481" s="165"/>
      <c r="B481" s="165"/>
      <c r="C481" s="165"/>
      <c r="D481" s="166"/>
    </row>
    <row r="482" spans="1:4" x14ac:dyDescent="0.35">
      <c r="A482" s="165"/>
      <c r="B482" s="165"/>
      <c r="C482" s="165"/>
      <c r="D482" s="166"/>
    </row>
    <row r="483" spans="1:4" x14ac:dyDescent="0.35">
      <c r="A483" s="165"/>
      <c r="B483" s="165"/>
      <c r="C483" s="165"/>
      <c r="D483" s="166"/>
    </row>
    <row r="484" spans="1:4" x14ac:dyDescent="0.35">
      <c r="A484" s="165"/>
      <c r="B484" s="165"/>
      <c r="C484" s="165"/>
      <c r="D484" s="166"/>
    </row>
    <row r="485" spans="1:4" x14ac:dyDescent="0.35">
      <c r="A485" s="165"/>
      <c r="B485" s="165"/>
      <c r="C485" s="165"/>
      <c r="D485" s="166"/>
    </row>
    <row r="486" spans="1:4" x14ac:dyDescent="0.35">
      <c r="A486" s="165"/>
      <c r="B486" s="165"/>
      <c r="C486" s="165"/>
      <c r="D486" s="166"/>
    </row>
    <row r="487" spans="1:4" x14ac:dyDescent="0.35">
      <c r="A487" s="165"/>
      <c r="B487" s="165"/>
      <c r="C487" s="165"/>
      <c r="D487" s="166"/>
    </row>
    <row r="488" spans="1:4" x14ac:dyDescent="0.35">
      <c r="A488" s="165"/>
      <c r="B488" s="165"/>
      <c r="C488" s="165"/>
      <c r="D488" s="166"/>
    </row>
    <row r="489" spans="1:4" x14ac:dyDescent="0.35">
      <c r="A489" s="165"/>
      <c r="B489" s="165"/>
      <c r="C489" s="165"/>
      <c r="D489" s="166"/>
    </row>
    <row r="490" spans="1:4" x14ac:dyDescent="0.35">
      <c r="A490" s="165"/>
      <c r="B490" s="165"/>
      <c r="C490" s="165"/>
      <c r="D490" s="166"/>
    </row>
    <row r="491" spans="1:4" x14ac:dyDescent="0.35">
      <c r="A491" s="165"/>
      <c r="B491" s="165"/>
      <c r="C491" s="165"/>
      <c r="D491" s="166"/>
    </row>
    <row r="492" spans="1:4" x14ac:dyDescent="0.35">
      <c r="A492" s="165"/>
      <c r="B492" s="165"/>
      <c r="C492" s="165"/>
      <c r="D492" s="166"/>
    </row>
    <row r="493" spans="1:4" x14ac:dyDescent="0.35">
      <c r="A493" s="165"/>
      <c r="B493" s="165"/>
      <c r="C493" s="165"/>
      <c r="D493" s="166"/>
    </row>
    <row r="494" spans="1:4" x14ac:dyDescent="0.35">
      <c r="A494" s="165"/>
      <c r="B494" s="165"/>
      <c r="C494" s="165"/>
      <c r="D494" s="166"/>
    </row>
    <row r="495" spans="1:4" x14ac:dyDescent="0.35">
      <c r="A495" s="165"/>
      <c r="B495" s="165"/>
      <c r="C495" s="165"/>
      <c r="D495" s="166"/>
    </row>
    <row r="496" spans="1:4" x14ac:dyDescent="0.35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65" activePane="bottomLeft" state="frozen"/>
      <selection activeCell="F21" sqref="F21:G34"/>
      <selection pane="bottomLeft" activeCell="F95" sqref="F95"/>
    </sheetView>
  </sheetViews>
  <sheetFormatPr defaultColWidth="9.453125" defaultRowHeight="14.5" x14ac:dyDescent="0.35"/>
  <cols>
    <col min="1" max="3" width="11.1796875" style="24" bestFit="1" customWidth="1"/>
    <col min="4" max="4" width="28.54296875" style="24" customWidth="1"/>
    <col min="5" max="5" width="33.453125" style="24" customWidth="1"/>
    <col min="6" max="6" width="27.54296875" style="245" bestFit="1" customWidth="1"/>
    <col min="7" max="16384" width="9.453125" style="24"/>
  </cols>
  <sheetData>
    <row r="1" spans="1:6" s="26" customFormat="1" x14ac:dyDescent="0.35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44" t="s">
        <v>406</v>
      </c>
    </row>
    <row r="2" spans="1:6" x14ac:dyDescent="0.35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35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35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35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35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35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35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35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35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35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35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35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35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35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35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35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35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35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35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35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35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35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35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35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35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35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35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35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35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35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35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35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35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35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35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35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35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35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35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35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35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35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35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35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35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35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35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35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35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35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35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35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35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35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35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35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35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35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35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35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35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35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35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35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35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35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35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35">
      <c r="A69" s="104">
        <v>44524</v>
      </c>
      <c r="B69" s="104">
        <f t="shared" ref="B69:B95" si="10">A69-17</f>
        <v>44507</v>
      </c>
      <c r="C69" s="104">
        <f t="shared" ref="C69:C95" si="11">A69-4</f>
        <v>44520</v>
      </c>
      <c r="D69" s="24">
        <v>34</v>
      </c>
      <c r="E69" s="119"/>
      <c r="F69" s="220">
        <v>75</v>
      </c>
    </row>
    <row r="70" spans="1:6" x14ac:dyDescent="0.35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35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35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35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35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35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35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35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35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35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35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35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35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35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35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35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35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35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45">
        <v>76</v>
      </c>
    </row>
    <row r="88" spans="1:6" x14ac:dyDescent="0.35">
      <c r="A88" s="222">
        <v>44657</v>
      </c>
      <c r="B88" s="222">
        <f t="shared" si="10"/>
        <v>44640</v>
      </c>
      <c r="C88" s="222">
        <f t="shared" si="11"/>
        <v>44653</v>
      </c>
      <c r="D88" s="24">
        <v>35</v>
      </c>
      <c r="E88" s="119"/>
      <c r="F88" s="46">
        <v>74</v>
      </c>
    </row>
    <row r="89" spans="1:6" x14ac:dyDescent="0.35">
      <c r="A89" s="222">
        <v>44664</v>
      </c>
      <c r="B89" s="222">
        <f t="shared" si="10"/>
        <v>44647</v>
      </c>
      <c r="C89" s="222">
        <f t="shared" si="11"/>
        <v>44660</v>
      </c>
      <c r="D89" s="24">
        <v>36</v>
      </c>
      <c r="E89" s="119"/>
      <c r="F89" s="46">
        <v>78</v>
      </c>
    </row>
    <row r="90" spans="1:6" x14ac:dyDescent="0.35">
      <c r="A90" s="222">
        <v>44671</v>
      </c>
      <c r="B90" s="222">
        <f t="shared" si="10"/>
        <v>44654</v>
      </c>
      <c r="C90" s="222">
        <f t="shared" si="11"/>
        <v>44667</v>
      </c>
      <c r="D90" s="24">
        <v>36</v>
      </c>
      <c r="E90" s="119"/>
      <c r="F90" s="46">
        <v>79</v>
      </c>
    </row>
    <row r="91" spans="1:6" x14ac:dyDescent="0.35">
      <c r="A91" s="222">
        <v>44678</v>
      </c>
      <c r="B91" s="222">
        <f t="shared" si="10"/>
        <v>44661</v>
      </c>
      <c r="C91" s="222">
        <f t="shared" si="11"/>
        <v>44674</v>
      </c>
      <c r="D91" s="24">
        <v>38</v>
      </c>
      <c r="E91" s="119"/>
      <c r="F91" s="46">
        <v>79</v>
      </c>
    </row>
    <row r="92" spans="1:6" x14ac:dyDescent="0.35">
      <c r="A92" s="277">
        <v>44685</v>
      </c>
      <c r="B92" s="277">
        <f t="shared" si="10"/>
        <v>44668</v>
      </c>
      <c r="C92" s="277">
        <f t="shared" si="11"/>
        <v>44681</v>
      </c>
      <c r="D92" s="24">
        <v>39</v>
      </c>
      <c r="E92" s="119"/>
      <c r="F92" s="46">
        <v>79</v>
      </c>
    </row>
    <row r="93" spans="1:6" x14ac:dyDescent="0.35">
      <c r="A93" s="277">
        <v>44692</v>
      </c>
      <c r="B93" s="277">
        <f t="shared" si="10"/>
        <v>44675</v>
      </c>
      <c r="C93" s="277">
        <f t="shared" si="11"/>
        <v>44688</v>
      </c>
      <c r="D93" s="24">
        <v>38</v>
      </c>
      <c r="E93" s="119"/>
      <c r="F93" s="46">
        <v>78</v>
      </c>
    </row>
    <row r="94" spans="1:6" x14ac:dyDescent="0.35">
      <c r="A94" s="277">
        <v>44699</v>
      </c>
      <c r="B94" s="277">
        <f t="shared" si="10"/>
        <v>44682</v>
      </c>
      <c r="C94" s="277">
        <f t="shared" si="11"/>
        <v>44695</v>
      </c>
      <c r="D94" s="24">
        <v>37</v>
      </c>
      <c r="E94" s="119"/>
      <c r="F94" s="46">
        <v>79</v>
      </c>
    </row>
    <row r="95" spans="1:6" x14ac:dyDescent="0.35">
      <c r="A95" s="277">
        <v>44706</v>
      </c>
      <c r="B95" s="277">
        <f t="shared" si="10"/>
        <v>44689</v>
      </c>
      <c r="C95" s="277">
        <f t="shared" si="11"/>
        <v>44702</v>
      </c>
      <c r="D95" s="24">
        <v>38</v>
      </c>
      <c r="E95" s="119"/>
      <c r="F95" s="46">
        <v>81</v>
      </c>
    </row>
    <row r="96" spans="1:6" x14ac:dyDescent="0.35">
      <c r="E96" s="119"/>
    </row>
    <row r="97" spans="5:5" x14ac:dyDescent="0.35">
      <c r="E97" s="119"/>
    </row>
    <row r="98" spans="5:5" x14ac:dyDescent="0.35">
      <c r="E98" s="119"/>
    </row>
    <row r="99" spans="5:5" x14ac:dyDescent="0.35">
      <c r="E99" s="119"/>
    </row>
    <row r="100" spans="5:5" x14ac:dyDescent="0.35">
      <c r="E100" s="119"/>
    </row>
    <row r="101" spans="5:5" x14ac:dyDescent="0.35">
      <c r="E101" s="119"/>
    </row>
    <row r="102" spans="5:5" x14ac:dyDescent="0.35">
      <c r="E102" s="119"/>
    </row>
    <row r="103" spans="5:5" x14ac:dyDescent="0.35">
      <c r="E103" s="119"/>
    </row>
    <row r="104" spans="5:5" x14ac:dyDescent="0.35">
      <c r="E104" s="119"/>
    </row>
    <row r="105" spans="5:5" x14ac:dyDescent="0.35">
      <c r="E105" s="119"/>
    </row>
    <row r="106" spans="5:5" x14ac:dyDescent="0.35">
      <c r="E106" s="119"/>
    </row>
    <row r="107" spans="5:5" x14ac:dyDescent="0.35">
      <c r="E107" s="119"/>
    </row>
    <row r="108" spans="5:5" x14ac:dyDescent="0.35">
      <c r="E108" s="119"/>
    </row>
    <row r="109" spans="5:5" x14ac:dyDescent="0.35">
      <c r="E109" s="119"/>
    </row>
    <row r="110" spans="5:5" x14ac:dyDescent="0.35">
      <c r="E110" s="119"/>
    </row>
    <row r="111" spans="5:5" x14ac:dyDescent="0.35">
      <c r="E111" s="119"/>
    </row>
    <row r="112" spans="5:5" x14ac:dyDescent="0.35">
      <c r="E112" s="119"/>
    </row>
    <row r="113" spans="5:5" x14ac:dyDescent="0.35">
      <c r="E113" s="119"/>
    </row>
    <row r="114" spans="5:5" x14ac:dyDescent="0.35">
      <c r="E114" s="119"/>
    </row>
    <row r="115" spans="5:5" x14ac:dyDescent="0.35">
      <c r="E115" s="119"/>
    </row>
    <row r="116" spans="5:5" x14ac:dyDescent="0.35">
      <c r="E116" s="119"/>
    </row>
    <row r="117" spans="5:5" x14ac:dyDescent="0.35">
      <c r="E117" s="119"/>
    </row>
    <row r="118" spans="5:5" x14ac:dyDescent="0.35">
      <c r="E118" s="119"/>
    </row>
    <row r="119" spans="5:5" x14ac:dyDescent="0.35">
      <c r="E119" s="119"/>
    </row>
    <row r="120" spans="5:5" x14ac:dyDescent="0.35">
      <c r="E120" s="119"/>
    </row>
    <row r="121" spans="5:5" x14ac:dyDescent="0.35">
      <c r="E121" s="119"/>
    </row>
    <row r="122" spans="5:5" x14ac:dyDescent="0.35">
      <c r="E122" s="119"/>
    </row>
    <row r="123" spans="5:5" x14ac:dyDescent="0.35">
      <c r="E123" s="119"/>
    </row>
    <row r="124" spans="5:5" x14ac:dyDescent="0.35">
      <c r="E124" s="119"/>
    </row>
    <row r="125" spans="5:5" x14ac:dyDescent="0.35">
      <c r="E125" s="119"/>
    </row>
    <row r="126" spans="5:5" x14ac:dyDescent="0.35">
      <c r="E126" s="119"/>
    </row>
    <row r="127" spans="5:5" x14ac:dyDescent="0.35">
      <c r="E127" s="119"/>
    </row>
    <row r="128" spans="5:5" x14ac:dyDescent="0.35">
      <c r="E128" s="119"/>
    </row>
    <row r="129" spans="5:5" x14ac:dyDescent="0.35">
      <c r="E129" s="119"/>
    </row>
    <row r="130" spans="5:5" x14ac:dyDescent="0.35">
      <c r="E130" s="119"/>
    </row>
    <row r="131" spans="5:5" x14ac:dyDescent="0.35">
      <c r="E131" s="119"/>
    </row>
    <row r="132" spans="5:5" x14ac:dyDescent="0.35">
      <c r="E132" s="119"/>
    </row>
    <row r="133" spans="5:5" x14ac:dyDescent="0.35">
      <c r="E133" s="119"/>
    </row>
    <row r="134" spans="5:5" x14ac:dyDescent="0.35">
      <c r="E134" s="119"/>
    </row>
    <row r="135" spans="5:5" x14ac:dyDescent="0.35">
      <c r="E135" s="119"/>
    </row>
    <row r="136" spans="5:5" x14ac:dyDescent="0.35">
      <c r="E136" s="119"/>
    </row>
    <row r="137" spans="5:5" x14ac:dyDescent="0.35">
      <c r="E137" s="119"/>
    </row>
    <row r="138" spans="5:5" x14ac:dyDescent="0.35">
      <c r="E138" s="119"/>
    </row>
    <row r="139" spans="5:5" x14ac:dyDescent="0.35">
      <c r="E139" s="119"/>
    </row>
    <row r="140" spans="5:5" x14ac:dyDescent="0.35">
      <c r="E140" s="119"/>
    </row>
    <row r="141" spans="5:5" x14ac:dyDescent="0.35">
      <c r="E141" s="119"/>
    </row>
    <row r="142" spans="5:5" x14ac:dyDescent="0.35">
      <c r="E142" s="119"/>
    </row>
    <row r="143" spans="5:5" x14ac:dyDescent="0.35">
      <c r="E143" s="119"/>
    </row>
    <row r="144" spans="5:5" x14ac:dyDescent="0.35">
      <c r="E144" s="119"/>
    </row>
    <row r="145" spans="5:5" x14ac:dyDescent="0.35">
      <c r="E145" s="119"/>
    </row>
    <row r="146" spans="5:5" x14ac:dyDescent="0.35">
      <c r="E146" s="119"/>
    </row>
    <row r="147" spans="5:5" x14ac:dyDescent="0.35">
      <c r="E147" s="119"/>
    </row>
    <row r="148" spans="5:5" x14ac:dyDescent="0.35">
      <c r="E148" s="119"/>
    </row>
    <row r="149" spans="5:5" x14ac:dyDescent="0.35">
      <c r="E149" s="119"/>
    </row>
    <row r="150" spans="5:5" x14ac:dyDescent="0.35">
      <c r="E150" s="119"/>
    </row>
    <row r="151" spans="5:5" x14ac:dyDescent="0.35">
      <c r="E151" s="119"/>
    </row>
    <row r="152" spans="5:5" x14ac:dyDescent="0.35">
      <c r="E152" s="119"/>
    </row>
    <row r="153" spans="5:5" x14ac:dyDescent="0.35">
      <c r="E153" s="119"/>
    </row>
    <row r="154" spans="5:5" x14ac:dyDescent="0.35">
      <c r="E154" s="119"/>
    </row>
    <row r="155" spans="5:5" x14ac:dyDescent="0.35">
      <c r="E155" s="119"/>
    </row>
    <row r="156" spans="5:5" x14ac:dyDescent="0.35">
      <c r="E156" s="119"/>
    </row>
    <row r="157" spans="5:5" x14ac:dyDescent="0.35">
      <c r="E157" s="119"/>
    </row>
    <row r="158" spans="5:5" x14ac:dyDescent="0.35">
      <c r="E158" s="119"/>
    </row>
    <row r="159" spans="5:5" x14ac:dyDescent="0.35">
      <c r="E159" s="119"/>
    </row>
    <row r="160" spans="5:5" x14ac:dyDescent="0.35">
      <c r="E160" s="119"/>
    </row>
    <row r="161" spans="5:5" x14ac:dyDescent="0.35">
      <c r="E161" s="119"/>
    </row>
    <row r="162" spans="5:5" x14ac:dyDescent="0.35">
      <c r="E162" s="119"/>
    </row>
    <row r="163" spans="5:5" x14ac:dyDescent="0.35">
      <c r="E163" s="119"/>
    </row>
    <row r="164" spans="5:5" x14ac:dyDescent="0.35">
      <c r="E164" s="119"/>
    </row>
    <row r="165" spans="5:5" x14ac:dyDescent="0.35">
      <c r="E165" s="119"/>
    </row>
    <row r="166" spans="5:5" x14ac:dyDescent="0.35">
      <c r="E166" s="119"/>
    </row>
    <row r="167" spans="5:5" x14ac:dyDescent="0.35">
      <c r="E167" s="119"/>
    </row>
    <row r="168" spans="5:5" x14ac:dyDescent="0.35">
      <c r="E168" s="119"/>
    </row>
    <row r="169" spans="5:5" x14ac:dyDescent="0.35">
      <c r="E169" s="119"/>
    </row>
    <row r="170" spans="5:5" x14ac:dyDescent="0.35">
      <c r="E170" s="119"/>
    </row>
    <row r="171" spans="5:5" x14ac:dyDescent="0.35">
      <c r="E171" s="119"/>
    </row>
    <row r="172" spans="5:5" x14ac:dyDescent="0.35">
      <c r="E172" s="119"/>
    </row>
    <row r="173" spans="5:5" x14ac:dyDescent="0.35">
      <c r="E173" s="119"/>
    </row>
    <row r="174" spans="5:5" x14ac:dyDescent="0.35">
      <c r="E174" s="119"/>
    </row>
    <row r="175" spans="5:5" x14ac:dyDescent="0.35">
      <c r="E175" s="119"/>
    </row>
    <row r="176" spans="5:5" x14ac:dyDescent="0.35">
      <c r="E176" s="119"/>
    </row>
    <row r="177" spans="5:5" x14ac:dyDescent="0.35">
      <c r="E177" s="119"/>
    </row>
    <row r="178" spans="5:5" x14ac:dyDescent="0.35">
      <c r="E178" s="119"/>
    </row>
    <row r="179" spans="5:5" x14ac:dyDescent="0.35">
      <c r="E179" s="119"/>
    </row>
    <row r="180" spans="5:5" x14ac:dyDescent="0.35">
      <c r="E180" s="119"/>
    </row>
    <row r="181" spans="5:5" x14ac:dyDescent="0.35">
      <c r="E181" s="119"/>
    </row>
    <row r="182" spans="5:5" x14ac:dyDescent="0.35">
      <c r="E182" s="119"/>
    </row>
    <row r="183" spans="5:5" x14ac:dyDescent="0.35">
      <c r="E183" s="119"/>
    </row>
    <row r="184" spans="5:5" x14ac:dyDescent="0.35">
      <c r="E184" s="119"/>
    </row>
    <row r="185" spans="5:5" x14ac:dyDescent="0.35">
      <c r="E185" s="119"/>
    </row>
    <row r="186" spans="5:5" x14ac:dyDescent="0.35">
      <c r="E186" s="119"/>
    </row>
    <row r="187" spans="5:5" x14ac:dyDescent="0.35">
      <c r="E187" s="119"/>
    </row>
    <row r="188" spans="5:5" x14ac:dyDescent="0.35">
      <c r="E188" s="119"/>
    </row>
    <row r="189" spans="5:5" x14ac:dyDescent="0.35">
      <c r="E189" s="119"/>
    </row>
    <row r="190" spans="5:5" x14ac:dyDescent="0.35">
      <c r="E190" s="119"/>
    </row>
    <row r="191" spans="5:5" x14ac:dyDescent="0.35">
      <c r="E191" s="119"/>
    </row>
    <row r="192" spans="5:5" x14ac:dyDescent="0.35">
      <c r="E192" s="119"/>
    </row>
    <row r="193" spans="5:5" x14ac:dyDescent="0.35">
      <c r="E193" s="119"/>
    </row>
    <row r="194" spans="5:5" x14ac:dyDescent="0.35">
      <c r="E194" s="119"/>
    </row>
    <row r="195" spans="5:5" x14ac:dyDescent="0.35">
      <c r="E195" s="119"/>
    </row>
    <row r="196" spans="5:5" x14ac:dyDescent="0.35">
      <c r="E196" s="119"/>
    </row>
    <row r="197" spans="5:5" x14ac:dyDescent="0.35">
      <c r="E197" s="119"/>
    </row>
    <row r="198" spans="5:5" x14ac:dyDescent="0.35">
      <c r="E198" s="119"/>
    </row>
    <row r="199" spans="5:5" x14ac:dyDescent="0.35">
      <c r="E199" s="119"/>
    </row>
    <row r="200" spans="5:5" x14ac:dyDescent="0.35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35">
      <c r="A2" s="196" t="s">
        <v>70</v>
      </c>
      <c r="B2" s="196" t="s">
        <v>36</v>
      </c>
      <c r="C2" s="196" t="s">
        <v>65</v>
      </c>
      <c r="D2" s="196" t="s">
        <v>1085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35">
      <c r="A3" s="196" t="s">
        <v>69</v>
      </c>
      <c r="B3" s="196" t="s">
        <v>36</v>
      </c>
      <c r="C3" s="196" t="s">
        <v>65</v>
      </c>
      <c r="D3" s="196" t="s">
        <v>1086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35">
      <c r="A4" s="196" t="s">
        <v>68</v>
      </c>
      <c r="B4" s="196" t="s">
        <v>36</v>
      </c>
      <c r="C4" s="196" t="s">
        <v>62</v>
      </c>
      <c r="D4" s="196" t="s">
        <v>1087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35">
      <c r="A5" s="196" t="s">
        <v>51</v>
      </c>
      <c r="B5" s="196" t="s">
        <v>36</v>
      </c>
      <c r="C5" s="196" t="s">
        <v>62</v>
      </c>
      <c r="D5" s="196" t="s">
        <v>1088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35">
      <c r="A6" s="196" t="s">
        <v>75</v>
      </c>
      <c r="B6" s="196" t="s">
        <v>36</v>
      </c>
      <c r="C6" s="196" t="s">
        <v>65</v>
      </c>
      <c r="D6" s="196" t="s">
        <v>1089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35">
      <c r="A7" s="196" t="s">
        <v>10</v>
      </c>
      <c r="B7" s="196" t="s">
        <v>36</v>
      </c>
      <c r="C7" s="196" t="s">
        <v>65</v>
      </c>
      <c r="D7" s="196" t="s">
        <v>1090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35">
      <c r="A8" s="196" t="s">
        <v>71</v>
      </c>
      <c r="B8" s="196" t="s">
        <v>36</v>
      </c>
      <c r="C8" s="196" t="s">
        <v>65</v>
      </c>
      <c r="D8" s="196" t="s">
        <v>1091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35">
      <c r="A9" s="196" t="s">
        <v>70</v>
      </c>
      <c r="B9" s="196" t="s">
        <v>36</v>
      </c>
      <c r="C9" s="196" t="s">
        <v>62</v>
      </c>
      <c r="D9" s="196" t="s">
        <v>1092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35">
      <c r="A10" s="196" t="s">
        <v>69</v>
      </c>
      <c r="B10" s="196" t="s">
        <v>36</v>
      </c>
      <c r="C10" s="196" t="s">
        <v>62</v>
      </c>
      <c r="D10" s="196" t="s">
        <v>1093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35">
      <c r="A11" s="196" t="s">
        <v>76</v>
      </c>
      <c r="B11" s="196" t="s">
        <v>36</v>
      </c>
      <c r="C11" s="196" t="s">
        <v>65</v>
      </c>
      <c r="D11" s="196" t="s">
        <v>1094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35">
      <c r="A12" s="196" t="s">
        <v>71</v>
      </c>
      <c r="B12" s="196" t="s">
        <v>36</v>
      </c>
      <c r="C12" s="196" t="s">
        <v>65</v>
      </c>
      <c r="D12" s="196" t="s">
        <v>1090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35">
      <c r="A13" s="196" t="s">
        <v>72</v>
      </c>
      <c r="B13" s="196" t="s">
        <v>36</v>
      </c>
      <c r="C13" s="196" t="s">
        <v>65</v>
      </c>
      <c r="D13" s="196" t="s">
        <v>1095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35">
      <c r="A14" s="196" t="s">
        <v>69</v>
      </c>
      <c r="B14" s="196" t="s">
        <v>36</v>
      </c>
      <c r="C14" s="196" t="s">
        <v>62</v>
      </c>
      <c r="D14" s="196" t="s">
        <v>1096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35">
      <c r="A15" s="196" t="s">
        <v>10</v>
      </c>
      <c r="B15" s="196" t="s">
        <v>36</v>
      </c>
      <c r="C15" s="196" t="s">
        <v>62</v>
      </c>
      <c r="D15" s="196" t="s">
        <v>1097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35">
      <c r="A16" s="196" t="s">
        <v>73</v>
      </c>
      <c r="B16" s="196" t="s">
        <v>36</v>
      </c>
      <c r="C16" s="196" t="s">
        <v>62</v>
      </c>
      <c r="D16" s="196" t="s">
        <v>1098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35">
      <c r="A17" s="196" t="s">
        <v>69</v>
      </c>
      <c r="B17" s="196" t="s">
        <v>36</v>
      </c>
      <c r="C17" s="196" t="s">
        <v>65</v>
      </c>
      <c r="D17" s="196" t="s">
        <v>1099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35">
      <c r="A18" s="196" t="s">
        <v>10</v>
      </c>
      <c r="B18" s="196" t="s">
        <v>36</v>
      </c>
      <c r="C18" s="196" t="s">
        <v>65</v>
      </c>
      <c r="D18" s="196" t="s">
        <v>1100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35">
      <c r="A19" s="196" t="s">
        <v>51</v>
      </c>
      <c r="B19" s="196" t="s">
        <v>36</v>
      </c>
      <c r="C19" s="196" t="s">
        <v>62</v>
      </c>
      <c r="D19" s="196" t="s">
        <v>1101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35">
      <c r="A20" s="196" t="s">
        <v>70</v>
      </c>
      <c r="B20" s="196" t="s">
        <v>36</v>
      </c>
      <c r="C20" s="196" t="s">
        <v>62</v>
      </c>
      <c r="D20" s="196" t="s">
        <v>1102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35">
      <c r="A21" s="196" t="s">
        <v>68</v>
      </c>
      <c r="B21" s="196" t="s">
        <v>36</v>
      </c>
      <c r="C21" s="196" t="s">
        <v>65</v>
      </c>
      <c r="D21" s="196" t="s">
        <v>1103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35">
      <c r="A22" s="196" t="s">
        <v>51</v>
      </c>
      <c r="B22" s="196" t="s">
        <v>36</v>
      </c>
      <c r="C22" s="196" t="s">
        <v>65</v>
      </c>
      <c r="D22" s="196" t="s">
        <v>1090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35">
      <c r="A23" s="196" t="s">
        <v>72</v>
      </c>
      <c r="B23" s="196" t="s">
        <v>36</v>
      </c>
      <c r="C23" s="196" t="s">
        <v>62</v>
      </c>
      <c r="D23" s="196" t="s">
        <v>1104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35">
      <c r="A24" s="196" t="s">
        <v>51</v>
      </c>
      <c r="B24" s="196" t="s">
        <v>36</v>
      </c>
      <c r="C24" s="196" t="s">
        <v>65</v>
      </c>
      <c r="D24" s="196" t="s">
        <v>1105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35">
      <c r="A25" s="196" t="s">
        <v>70</v>
      </c>
      <c r="B25" s="196" t="s">
        <v>36</v>
      </c>
      <c r="C25" s="196" t="s">
        <v>65</v>
      </c>
      <c r="D25" s="196" t="s">
        <v>1106</v>
      </c>
      <c r="E25" s="196" t="s">
        <v>67</v>
      </c>
      <c r="F25" s="197">
        <v>44548</v>
      </c>
      <c r="G25" s="197">
        <v>44535</v>
      </c>
    </row>
    <row r="26" spans="1:12" x14ac:dyDescent="0.35">
      <c r="A26" s="196" t="s">
        <v>68</v>
      </c>
      <c r="B26" s="196" t="s">
        <v>36</v>
      </c>
      <c r="C26" s="196" t="s">
        <v>62</v>
      </c>
      <c r="D26" s="196" t="s">
        <v>1107</v>
      </c>
      <c r="E26" s="196" t="s">
        <v>63</v>
      </c>
      <c r="F26" s="197">
        <v>44548</v>
      </c>
      <c r="G26" s="197">
        <v>43931</v>
      </c>
    </row>
    <row r="27" spans="1:12" x14ac:dyDescent="0.35">
      <c r="A27" s="196" t="s">
        <v>68</v>
      </c>
      <c r="B27" s="196" t="s">
        <v>36</v>
      </c>
      <c r="C27" s="196" t="s">
        <v>65</v>
      </c>
      <c r="D27" s="196" t="s">
        <v>1108</v>
      </c>
      <c r="E27" s="196" t="s">
        <v>67</v>
      </c>
      <c r="F27" s="197">
        <v>44548</v>
      </c>
      <c r="G27" s="197">
        <v>44535</v>
      </c>
    </row>
    <row r="28" spans="1:12" x14ac:dyDescent="0.35">
      <c r="A28" s="196" t="s">
        <v>71</v>
      </c>
      <c r="B28" s="196" t="s">
        <v>36</v>
      </c>
      <c r="C28" s="196" t="s">
        <v>62</v>
      </c>
      <c r="D28" s="196" t="s">
        <v>1109</v>
      </c>
      <c r="E28" s="196" t="s">
        <v>64</v>
      </c>
      <c r="F28" s="197">
        <v>44548</v>
      </c>
      <c r="G28" s="197">
        <v>43931</v>
      </c>
    </row>
    <row r="29" spans="1:12" x14ac:dyDescent="0.35">
      <c r="A29" s="196" t="s">
        <v>72</v>
      </c>
      <c r="B29" s="196" t="s">
        <v>36</v>
      </c>
      <c r="C29" s="196" t="s">
        <v>62</v>
      </c>
      <c r="D29" s="196" t="s">
        <v>1110</v>
      </c>
      <c r="E29" s="196" t="s">
        <v>63</v>
      </c>
      <c r="F29" s="197">
        <v>44548</v>
      </c>
      <c r="G29" s="197">
        <v>43931</v>
      </c>
    </row>
    <row r="30" spans="1:12" x14ac:dyDescent="0.35">
      <c r="A30" s="196" t="s">
        <v>72</v>
      </c>
      <c r="B30" s="196" t="s">
        <v>36</v>
      </c>
      <c r="C30" s="196" t="s">
        <v>65</v>
      </c>
      <c r="D30" s="196" t="s">
        <v>1111</v>
      </c>
      <c r="E30" s="196" t="s">
        <v>66</v>
      </c>
      <c r="F30" s="197">
        <v>44548</v>
      </c>
      <c r="G30" s="197">
        <v>44535</v>
      </c>
    </row>
    <row r="31" spans="1:12" x14ac:dyDescent="0.35">
      <c r="A31" s="196" t="s">
        <v>10</v>
      </c>
      <c r="B31" s="196" t="s">
        <v>36</v>
      </c>
      <c r="C31" s="196" t="s">
        <v>62</v>
      </c>
      <c r="D31" s="196" t="s">
        <v>1112</v>
      </c>
      <c r="E31" s="196" t="s">
        <v>64</v>
      </c>
      <c r="F31" s="197">
        <v>44548</v>
      </c>
      <c r="G31" s="197">
        <v>43931</v>
      </c>
    </row>
    <row r="32" spans="1:12" x14ac:dyDescent="0.35">
      <c r="A32" s="196" t="s">
        <v>71</v>
      </c>
      <c r="B32" s="196" t="s">
        <v>36</v>
      </c>
      <c r="C32" s="196" t="s">
        <v>62</v>
      </c>
      <c r="D32" s="196" t="s">
        <v>1113</v>
      </c>
      <c r="E32" s="196" t="s">
        <v>63</v>
      </c>
      <c r="F32" s="197">
        <v>44548</v>
      </c>
      <c r="G32" s="197">
        <v>43931</v>
      </c>
    </row>
    <row r="33" spans="1:7" x14ac:dyDescent="0.35">
      <c r="A33" s="196" t="s">
        <v>74</v>
      </c>
      <c r="B33" s="196" t="s">
        <v>36</v>
      </c>
      <c r="C33" s="196" t="s">
        <v>62</v>
      </c>
      <c r="D33" s="196" t="s">
        <v>1114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A52" sqref="A52"/>
    </sheetView>
  </sheetViews>
  <sheetFormatPr defaultRowHeight="14.5" x14ac:dyDescent="0.35"/>
  <cols>
    <col min="1" max="1" width="10.81640625" style="24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6" t="s">
        <v>903</v>
      </c>
      <c r="B1" s="1" t="s">
        <v>27</v>
      </c>
      <c r="C1" s="1" t="s">
        <v>52</v>
      </c>
    </row>
    <row r="2" spans="1:3" x14ac:dyDescent="0.35">
      <c r="A2" s="25">
        <f t="shared" ref="A2:A9" si="0">B2-2</f>
        <v>44206</v>
      </c>
      <c r="B2" s="2">
        <v>44208</v>
      </c>
      <c r="C2" s="70">
        <v>3956</v>
      </c>
    </row>
    <row r="3" spans="1:3" x14ac:dyDescent="0.35">
      <c r="A3" s="25">
        <f t="shared" si="0"/>
        <v>44213</v>
      </c>
      <c r="B3" s="25">
        <v>44215</v>
      </c>
      <c r="C3" s="70">
        <v>3992</v>
      </c>
    </row>
    <row r="4" spans="1:3" x14ac:dyDescent="0.35">
      <c r="A4" s="25">
        <f t="shared" si="0"/>
        <v>44220</v>
      </c>
      <c r="B4" s="25">
        <v>44222</v>
      </c>
      <c r="C4" s="70">
        <v>3942</v>
      </c>
    </row>
    <row r="5" spans="1:3" x14ac:dyDescent="0.35">
      <c r="A5" s="25">
        <f t="shared" si="0"/>
        <v>44227</v>
      </c>
      <c r="B5" s="25">
        <v>44229</v>
      </c>
      <c r="C5" s="70">
        <v>3583</v>
      </c>
    </row>
    <row r="6" spans="1:3" x14ac:dyDescent="0.35">
      <c r="A6" s="25">
        <f t="shared" si="0"/>
        <v>44234</v>
      </c>
      <c r="B6" s="25">
        <v>44236</v>
      </c>
      <c r="C6" s="70">
        <v>3503</v>
      </c>
    </row>
    <row r="7" spans="1:3" x14ac:dyDescent="0.35">
      <c r="A7" s="25">
        <f t="shared" si="0"/>
        <v>44240</v>
      </c>
      <c r="B7" s="25">
        <v>44242</v>
      </c>
      <c r="C7" s="70">
        <v>3491</v>
      </c>
    </row>
    <row r="8" spans="1:3" x14ac:dyDescent="0.35">
      <c r="A8" s="25">
        <f t="shared" si="0"/>
        <v>44247</v>
      </c>
      <c r="B8" s="25">
        <v>44249</v>
      </c>
      <c r="C8" s="70">
        <v>3481</v>
      </c>
    </row>
    <row r="9" spans="1:3" x14ac:dyDescent="0.35">
      <c r="A9" s="25">
        <f t="shared" si="0"/>
        <v>44257</v>
      </c>
      <c r="B9" s="25">
        <v>44259</v>
      </c>
      <c r="C9" s="70">
        <v>3175</v>
      </c>
    </row>
    <row r="10" spans="1:3" x14ac:dyDescent="0.35">
      <c r="A10" s="25">
        <f>B10-2</f>
        <v>44264</v>
      </c>
      <c r="B10" s="25">
        <v>44266</v>
      </c>
      <c r="C10" s="70">
        <v>3168</v>
      </c>
    </row>
    <row r="11" spans="1:3" x14ac:dyDescent="0.35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5">
      <c r="A12" s="104">
        <f t="shared" si="1"/>
        <v>44278</v>
      </c>
      <c r="B12" s="68">
        <v>44280</v>
      </c>
      <c r="C12" s="70">
        <v>3127</v>
      </c>
    </row>
    <row r="13" spans="1:3" x14ac:dyDescent="0.35">
      <c r="A13" s="104">
        <f t="shared" si="1"/>
        <v>44285</v>
      </c>
      <c r="B13" s="75">
        <v>44287</v>
      </c>
      <c r="C13" s="100">
        <v>3127</v>
      </c>
    </row>
    <row r="14" spans="1:3" x14ac:dyDescent="0.35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5">
      <c r="A15" s="104">
        <f t="shared" si="2"/>
        <v>44299</v>
      </c>
      <c r="B15" s="104">
        <v>44301</v>
      </c>
      <c r="C15">
        <v>1105</v>
      </c>
    </row>
    <row r="16" spans="1:3" x14ac:dyDescent="0.35">
      <c r="A16" s="104">
        <f t="shared" si="2"/>
        <v>44306</v>
      </c>
      <c r="B16" s="104">
        <v>44308</v>
      </c>
      <c r="C16" s="100">
        <v>1105</v>
      </c>
    </row>
    <row r="17" spans="1:3" x14ac:dyDescent="0.35">
      <c r="A17" s="104">
        <f t="shared" si="2"/>
        <v>44313</v>
      </c>
      <c r="B17" s="104">
        <v>44315</v>
      </c>
      <c r="C17" s="100">
        <v>1105</v>
      </c>
    </row>
    <row r="18" spans="1:3" x14ac:dyDescent="0.35">
      <c r="A18" s="104">
        <f t="shared" si="2"/>
        <v>44320</v>
      </c>
      <c r="B18" s="104">
        <v>44322</v>
      </c>
      <c r="C18" s="100">
        <v>1004</v>
      </c>
    </row>
    <row r="19" spans="1:3" x14ac:dyDescent="0.35">
      <c r="A19" s="104">
        <f t="shared" si="2"/>
        <v>44327</v>
      </c>
      <c r="B19" s="104">
        <v>44329</v>
      </c>
      <c r="C19" s="100">
        <v>988</v>
      </c>
    </row>
    <row r="20" spans="1:3" x14ac:dyDescent="0.35">
      <c r="A20" s="104">
        <f t="shared" si="2"/>
        <v>44334</v>
      </c>
      <c r="B20" s="104">
        <v>44336</v>
      </c>
      <c r="C20" s="100">
        <v>988</v>
      </c>
    </row>
    <row r="21" spans="1:3" x14ac:dyDescent="0.35">
      <c r="A21" s="104">
        <f t="shared" si="2"/>
        <v>44341</v>
      </c>
      <c r="B21" s="104">
        <v>44343</v>
      </c>
      <c r="C21" s="100">
        <v>951</v>
      </c>
    </row>
    <row r="22" spans="1:3" x14ac:dyDescent="0.35">
      <c r="A22" s="104">
        <f t="shared" si="2"/>
        <v>44348</v>
      </c>
      <c r="B22" s="104">
        <v>44350</v>
      </c>
      <c r="C22">
        <v>951</v>
      </c>
    </row>
    <row r="23" spans="1:3" x14ac:dyDescent="0.35">
      <c r="A23" s="104">
        <f t="shared" si="2"/>
        <v>44355</v>
      </c>
      <c r="B23" s="104">
        <v>44357</v>
      </c>
      <c r="C23">
        <v>812</v>
      </c>
    </row>
    <row r="24" spans="1:3" x14ac:dyDescent="0.35">
      <c r="A24" s="104">
        <f t="shared" si="2"/>
        <v>44362</v>
      </c>
      <c r="B24" s="104">
        <v>44364</v>
      </c>
      <c r="C24">
        <v>799</v>
      </c>
    </row>
    <row r="25" spans="1:3" x14ac:dyDescent="0.35">
      <c r="A25" s="104">
        <f t="shared" si="2"/>
        <v>44369</v>
      </c>
      <c r="B25" s="104">
        <v>44371</v>
      </c>
      <c r="C25" s="155">
        <v>785</v>
      </c>
    </row>
    <row r="26" spans="1:3" x14ac:dyDescent="0.35">
      <c r="A26" s="104">
        <f t="shared" si="2"/>
        <v>44376</v>
      </c>
      <c r="B26" s="104">
        <v>44378</v>
      </c>
      <c r="C26">
        <v>426</v>
      </c>
    </row>
    <row r="27" spans="1:3" x14ac:dyDescent="0.35">
      <c r="A27" s="104">
        <f t="shared" si="2"/>
        <v>44383</v>
      </c>
      <c r="B27" s="104">
        <v>44385</v>
      </c>
      <c r="C27">
        <v>410</v>
      </c>
    </row>
    <row r="28" spans="1:3" x14ac:dyDescent="0.35">
      <c r="A28" s="104">
        <f t="shared" si="2"/>
        <v>44390</v>
      </c>
      <c r="B28" s="104">
        <v>44392</v>
      </c>
      <c r="C28">
        <v>410</v>
      </c>
    </row>
    <row r="29" spans="1:3" x14ac:dyDescent="0.35">
      <c r="A29" s="104">
        <f t="shared" si="2"/>
        <v>44397</v>
      </c>
      <c r="B29" s="104">
        <v>44399</v>
      </c>
      <c r="C29">
        <v>410</v>
      </c>
    </row>
    <row r="30" spans="1:3" x14ac:dyDescent="0.35">
      <c r="A30" s="104">
        <f t="shared" si="2"/>
        <v>44404</v>
      </c>
      <c r="B30" s="104">
        <v>44406</v>
      </c>
      <c r="C30">
        <v>194</v>
      </c>
    </row>
    <row r="31" spans="1:3" x14ac:dyDescent="0.35">
      <c r="A31" s="104">
        <f t="shared" si="2"/>
        <v>44411</v>
      </c>
      <c r="B31" s="104">
        <v>44413</v>
      </c>
      <c r="C31">
        <v>183</v>
      </c>
    </row>
    <row r="32" spans="1:3" x14ac:dyDescent="0.35">
      <c r="A32" s="104">
        <f t="shared" si="2"/>
        <v>44418</v>
      </c>
      <c r="B32" s="104">
        <v>44420</v>
      </c>
      <c r="C32">
        <v>180</v>
      </c>
    </row>
    <row r="33" spans="1:3" x14ac:dyDescent="0.35">
      <c r="A33" s="104">
        <f t="shared" si="2"/>
        <v>44425</v>
      </c>
      <c r="B33" s="104">
        <v>44427</v>
      </c>
      <c r="C33">
        <v>175</v>
      </c>
    </row>
    <row r="34" spans="1:3" x14ac:dyDescent="0.35">
      <c r="A34" s="104">
        <f t="shared" si="2"/>
        <v>44432</v>
      </c>
      <c r="B34" s="104">
        <v>44434</v>
      </c>
      <c r="C34">
        <v>175</v>
      </c>
    </row>
    <row r="35" spans="1:3" x14ac:dyDescent="0.35">
      <c r="A35" s="104">
        <f t="shared" si="2"/>
        <v>44439</v>
      </c>
      <c r="B35" s="104">
        <v>44441</v>
      </c>
      <c r="C35">
        <v>515</v>
      </c>
    </row>
    <row r="36" spans="1:3" x14ac:dyDescent="0.35">
      <c r="A36" s="104">
        <f t="shared" si="2"/>
        <v>44446</v>
      </c>
      <c r="B36" s="104">
        <v>44448</v>
      </c>
      <c r="C36">
        <v>619</v>
      </c>
    </row>
    <row r="37" spans="1:3" x14ac:dyDescent="0.35">
      <c r="A37" s="104">
        <f t="shared" si="2"/>
        <v>44453</v>
      </c>
      <c r="B37" s="104">
        <v>44455</v>
      </c>
      <c r="C37">
        <v>649</v>
      </c>
    </row>
    <row r="38" spans="1:3" x14ac:dyDescent="0.35">
      <c r="A38" s="104">
        <f t="shared" si="2"/>
        <v>44460</v>
      </c>
      <c r="B38" s="104">
        <v>44462</v>
      </c>
      <c r="C38">
        <v>610</v>
      </c>
    </row>
    <row r="39" spans="1:3" x14ac:dyDescent="0.35">
      <c r="A39" s="104">
        <f t="shared" si="2"/>
        <v>44467</v>
      </c>
      <c r="B39" s="104">
        <v>44469</v>
      </c>
      <c r="C39">
        <v>596</v>
      </c>
    </row>
    <row r="40" spans="1:3" x14ac:dyDescent="0.35">
      <c r="A40" s="104">
        <f t="shared" si="2"/>
        <v>44474</v>
      </c>
      <c r="B40" s="104">
        <v>44476</v>
      </c>
      <c r="C40">
        <v>587</v>
      </c>
    </row>
    <row r="41" spans="1:3" x14ac:dyDescent="0.35">
      <c r="A41" s="104">
        <f t="shared" si="2"/>
        <v>44481</v>
      </c>
      <c r="B41" s="104">
        <v>44483</v>
      </c>
      <c r="C41">
        <v>576</v>
      </c>
    </row>
    <row r="42" spans="1:3" x14ac:dyDescent="0.35">
      <c r="A42" s="104">
        <f t="shared" si="2"/>
        <v>44488</v>
      </c>
      <c r="B42" s="104">
        <v>44490</v>
      </c>
      <c r="C42">
        <v>576</v>
      </c>
    </row>
    <row r="43" spans="1:3" x14ac:dyDescent="0.35">
      <c r="A43" s="104">
        <f t="shared" si="2"/>
        <v>44495</v>
      </c>
      <c r="B43" s="104">
        <v>44497</v>
      </c>
      <c r="C43">
        <v>576</v>
      </c>
    </row>
    <row r="44" spans="1:3" x14ac:dyDescent="0.35">
      <c r="A44" s="104">
        <f t="shared" si="2"/>
        <v>44502</v>
      </c>
      <c r="B44" s="104">
        <v>44504</v>
      </c>
      <c r="C44">
        <v>552</v>
      </c>
    </row>
    <row r="45" spans="1:3" x14ac:dyDescent="0.35">
      <c r="A45" s="104">
        <f t="shared" si="2"/>
        <v>44509</v>
      </c>
      <c r="B45" s="104">
        <v>44511</v>
      </c>
      <c r="C45">
        <v>544</v>
      </c>
    </row>
    <row r="46" spans="1:3" x14ac:dyDescent="0.35">
      <c r="A46" s="104">
        <f t="shared" si="2"/>
        <v>44516</v>
      </c>
      <c r="B46" s="104">
        <v>44518</v>
      </c>
      <c r="C46">
        <v>536</v>
      </c>
    </row>
    <row r="47" spans="1:3" x14ac:dyDescent="0.35">
      <c r="A47" s="104">
        <v>44523</v>
      </c>
      <c r="B47" s="104">
        <v>44525</v>
      </c>
      <c r="C47">
        <v>520</v>
      </c>
    </row>
    <row r="48" spans="1:3" x14ac:dyDescent="0.35">
      <c r="A48" s="104">
        <v>44530</v>
      </c>
      <c r="B48" s="104">
        <v>44532</v>
      </c>
      <c r="C48">
        <v>515</v>
      </c>
    </row>
    <row r="49" spans="1:3" x14ac:dyDescent="0.35">
      <c r="A49" s="104">
        <f t="shared" ref="A49:A51" si="3">B49-2</f>
        <v>44537</v>
      </c>
      <c r="B49" s="104">
        <v>44539</v>
      </c>
      <c r="C49">
        <v>504</v>
      </c>
    </row>
    <row r="50" spans="1:3" x14ac:dyDescent="0.35">
      <c r="A50" s="104">
        <f t="shared" si="3"/>
        <v>44544</v>
      </c>
      <c r="B50" s="104">
        <v>44546</v>
      </c>
      <c r="C50">
        <v>496</v>
      </c>
    </row>
    <row r="51" spans="1:3" x14ac:dyDescent="0.35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03" t="s">
        <v>908</v>
      </c>
      <c r="B1" s="103" t="s">
        <v>909</v>
      </c>
      <c r="C1" s="103" t="s">
        <v>105</v>
      </c>
      <c r="E1" s="26"/>
    </row>
    <row r="2" spans="1:5" x14ac:dyDescent="0.35">
      <c r="A2" s="108">
        <v>43852</v>
      </c>
      <c r="B2" s="103">
        <v>0</v>
      </c>
      <c r="C2" s="103">
        <v>0</v>
      </c>
    </row>
    <row r="3" spans="1:5" x14ac:dyDescent="0.35">
      <c r="A3" s="108">
        <v>43853</v>
      </c>
      <c r="B3" s="103">
        <v>0</v>
      </c>
      <c r="C3" s="103">
        <v>0</v>
      </c>
    </row>
    <row r="4" spans="1:5" x14ac:dyDescent="0.35">
      <c r="A4" s="108">
        <v>43854</v>
      </c>
      <c r="B4" s="103">
        <v>0</v>
      </c>
      <c r="C4" s="103">
        <v>0</v>
      </c>
    </row>
    <row r="5" spans="1:5" x14ac:dyDescent="0.35">
      <c r="A5" s="108">
        <v>43855</v>
      </c>
      <c r="B5" s="103">
        <v>0</v>
      </c>
      <c r="C5" s="103">
        <v>0</v>
      </c>
    </row>
    <row r="6" spans="1:5" x14ac:dyDescent="0.35">
      <c r="A6" s="108">
        <v>43856</v>
      </c>
      <c r="B6" s="103">
        <v>0</v>
      </c>
      <c r="C6" s="103">
        <v>0</v>
      </c>
    </row>
    <row r="7" spans="1:5" x14ac:dyDescent="0.35">
      <c r="A7" s="108">
        <v>43857</v>
      </c>
      <c r="B7" s="103">
        <v>0</v>
      </c>
      <c r="C7" s="103">
        <v>0</v>
      </c>
    </row>
    <row r="8" spans="1:5" x14ac:dyDescent="0.35">
      <c r="A8" s="108">
        <v>43858</v>
      </c>
      <c r="B8" s="103">
        <v>0</v>
      </c>
      <c r="C8" s="103">
        <v>0</v>
      </c>
    </row>
    <row r="9" spans="1:5" x14ac:dyDescent="0.35">
      <c r="A9" s="108">
        <v>43859</v>
      </c>
      <c r="B9" s="103">
        <v>0</v>
      </c>
      <c r="C9" s="103">
        <v>0</v>
      </c>
    </row>
    <row r="10" spans="1:5" x14ac:dyDescent="0.35">
      <c r="A10" s="108">
        <v>43860</v>
      </c>
      <c r="B10" s="103">
        <v>0</v>
      </c>
      <c r="C10" s="103">
        <v>0</v>
      </c>
    </row>
    <row r="11" spans="1:5" x14ac:dyDescent="0.35">
      <c r="A11" s="108">
        <v>43861</v>
      </c>
      <c r="B11" s="103">
        <v>0</v>
      </c>
      <c r="C11" s="103">
        <v>0</v>
      </c>
    </row>
    <row r="12" spans="1:5" x14ac:dyDescent="0.35">
      <c r="A12" s="108">
        <v>43862</v>
      </c>
      <c r="B12" s="103">
        <v>0</v>
      </c>
      <c r="C12" s="103">
        <v>0</v>
      </c>
    </row>
    <row r="13" spans="1:5" x14ac:dyDescent="0.35">
      <c r="A13" s="108">
        <v>43863</v>
      </c>
      <c r="B13" s="103">
        <v>0</v>
      </c>
      <c r="C13" s="103">
        <v>0</v>
      </c>
    </row>
    <row r="14" spans="1:5" x14ac:dyDescent="0.35">
      <c r="A14" s="108">
        <v>43864</v>
      </c>
      <c r="B14" s="103">
        <v>0</v>
      </c>
      <c r="C14" s="103">
        <v>0</v>
      </c>
    </row>
    <row r="15" spans="1:5" x14ac:dyDescent="0.35">
      <c r="A15" s="108">
        <v>43865</v>
      </c>
      <c r="B15" s="103">
        <v>0</v>
      </c>
      <c r="C15" s="103">
        <v>0</v>
      </c>
    </row>
    <row r="16" spans="1:5" x14ac:dyDescent="0.35">
      <c r="A16" s="108">
        <v>43866</v>
      </c>
      <c r="B16" s="103">
        <v>0</v>
      </c>
      <c r="C16" s="103">
        <v>0</v>
      </c>
    </row>
    <row r="17" spans="1:3" x14ac:dyDescent="0.35">
      <c r="A17" s="108">
        <v>43867</v>
      </c>
      <c r="B17" s="103">
        <v>0</v>
      </c>
      <c r="C17" s="103">
        <v>0</v>
      </c>
    </row>
    <row r="18" spans="1:3" x14ac:dyDescent="0.35">
      <c r="A18" s="108">
        <v>43868</v>
      </c>
      <c r="B18" s="103">
        <v>0</v>
      </c>
      <c r="C18" s="103">
        <v>0</v>
      </c>
    </row>
    <row r="19" spans="1:3" x14ac:dyDescent="0.35">
      <c r="A19" s="108">
        <v>43869</v>
      </c>
      <c r="B19" s="103">
        <v>0</v>
      </c>
      <c r="C19" s="103">
        <v>0</v>
      </c>
    </row>
    <row r="20" spans="1:3" x14ac:dyDescent="0.35">
      <c r="A20" s="108">
        <v>43870</v>
      </c>
      <c r="B20" s="103">
        <v>0</v>
      </c>
      <c r="C20" s="103">
        <v>0</v>
      </c>
    </row>
    <row r="21" spans="1:3" x14ac:dyDescent="0.35">
      <c r="A21" s="108">
        <v>43871</v>
      </c>
      <c r="B21" s="103">
        <v>0</v>
      </c>
      <c r="C21" s="103">
        <v>0</v>
      </c>
    </row>
    <row r="22" spans="1:3" x14ac:dyDescent="0.35">
      <c r="A22" s="108">
        <v>43872</v>
      </c>
      <c r="B22" s="103">
        <v>0</v>
      </c>
      <c r="C22" s="103">
        <v>0</v>
      </c>
    </row>
    <row r="23" spans="1:3" x14ac:dyDescent="0.35">
      <c r="A23" s="108">
        <v>43873</v>
      </c>
      <c r="B23" s="103">
        <v>0</v>
      </c>
      <c r="C23" s="103">
        <v>0</v>
      </c>
    </row>
    <row r="24" spans="1:3" x14ac:dyDescent="0.35">
      <c r="A24" s="108">
        <v>43874</v>
      </c>
      <c r="B24" s="103">
        <v>0</v>
      </c>
      <c r="C24" s="103">
        <v>0</v>
      </c>
    </row>
    <row r="25" spans="1:3" x14ac:dyDescent="0.35">
      <c r="A25" s="108">
        <v>43875</v>
      </c>
      <c r="B25" s="103">
        <v>0</v>
      </c>
      <c r="C25" s="103">
        <v>0</v>
      </c>
    </row>
    <row r="26" spans="1:3" x14ac:dyDescent="0.35">
      <c r="A26" s="108">
        <v>43876</v>
      </c>
      <c r="B26" s="103">
        <v>0</v>
      </c>
      <c r="C26" s="103">
        <v>0</v>
      </c>
    </row>
    <row r="27" spans="1:3" x14ac:dyDescent="0.35">
      <c r="A27" s="108">
        <v>43877</v>
      </c>
      <c r="B27" s="103">
        <v>0</v>
      </c>
      <c r="C27" s="103">
        <v>0</v>
      </c>
    </row>
    <row r="28" spans="1:3" x14ac:dyDescent="0.35">
      <c r="A28" s="108">
        <v>43878</v>
      </c>
      <c r="B28" s="103">
        <v>0</v>
      </c>
      <c r="C28" s="103">
        <v>0</v>
      </c>
    </row>
    <row r="29" spans="1:3" x14ac:dyDescent="0.35">
      <c r="A29" s="108">
        <v>43879</v>
      </c>
      <c r="B29" s="103">
        <v>0</v>
      </c>
      <c r="C29" s="103">
        <v>0</v>
      </c>
    </row>
    <row r="30" spans="1:3" x14ac:dyDescent="0.35">
      <c r="A30" s="108">
        <v>43880</v>
      </c>
      <c r="B30" s="103">
        <v>0</v>
      </c>
      <c r="C30" s="103">
        <v>0</v>
      </c>
    </row>
    <row r="31" spans="1:3" x14ac:dyDescent="0.35">
      <c r="A31" s="108">
        <v>43881</v>
      </c>
      <c r="B31" s="103">
        <v>0</v>
      </c>
      <c r="C31" s="103">
        <v>0</v>
      </c>
    </row>
    <row r="32" spans="1:3" x14ac:dyDescent="0.35">
      <c r="A32" s="108">
        <v>43882</v>
      </c>
      <c r="B32" s="103">
        <v>0</v>
      </c>
      <c r="C32" s="103">
        <v>0</v>
      </c>
    </row>
    <row r="33" spans="1:3" x14ac:dyDescent="0.35">
      <c r="A33" s="108">
        <v>43883</v>
      </c>
      <c r="B33" s="103">
        <v>0</v>
      </c>
      <c r="C33" s="103">
        <v>0</v>
      </c>
    </row>
    <row r="34" spans="1:3" x14ac:dyDescent="0.35">
      <c r="A34" s="108">
        <v>43884</v>
      </c>
      <c r="B34" s="103">
        <v>0</v>
      </c>
      <c r="C34" s="103">
        <v>0</v>
      </c>
    </row>
    <row r="35" spans="1:3" x14ac:dyDescent="0.35">
      <c r="A35" s="108">
        <v>43885</v>
      </c>
      <c r="B35" s="103">
        <v>0</v>
      </c>
      <c r="C35" s="103">
        <v>0</v>
      </c>
    </row>
    <row r="36" spans="1:3" x14ac:dyDescent="0.35">
      <c r="A36" s="108">
        <v>43886</v>
      </c>
      <c r="B36" s="103">
        <v>0</v>
      </c>
      <c r="C36" s="103">
        <v>0</v>
      </c>
    </row>
    <row r="37" spans="1:3" x14ac:dyDescent="0.35">
      <c r="A37" s="108">
        <v>43887</v>
      </c>
      <c r="B37" s="103">
        <v>0</v>
      </c>
      <c r="C37" s="103">
        <v>0</v>
      </c>
    </row>
    <row r="38" spans="1:3" x14ac:dyDescent="0.35">
      <c r="A38" s="108">
        <v>43888</v>
      </c>
      <c r="B38" s="103">
        <v>0</v>
      </c>
      <c r="C38" s="103">
        <v>0</v>
      </c>
    </row>
    <row r="39" spans="1:3" x14ac:dyDescent="0.35">
      <c r="A39" s="108">
        <v>43889</v>
      </c>
      <c r="B39" s="103">
        <v>0</v>
      </c>
      <c r="C39" s="103">
        <v>0</v>
      </c>
    </row>
    <row r="40" spans="1:3" x14ac:dyDescent="0.35">
      <c r="A40" s="108">
        <v>43890</v>
      </c>
      <c r="B40" s="103">
        <v>0</v>
      </c>
      <c r="C40" s="103">
        <v>0</v>
      </c>
    </row>
    <row r="41" spans="1:3" x14ac:dyDescent="0.35">
      <c r="A41" s="108">
        <v>43891</v>
      </c>
      <c r="B41" s="103">
        <v>0</v>
      </c>
      <c r="C41" s="103">
        <v>0</v>
      </c>
    </row>
    <row r="42" spans="1:3" x14ac:dyDescent="0.35">
      <c r="A42" s="108">
        <v>43892</v>
      </c>
      <c r="B42" s="103">
        <v>0</v>
      </c>
      <c r="C42" s="103">
        <v>0</v>
      </c>
    </row>
    <row r="43" spans="1:3" x14ac:dyDescent="0.35">
      <c r="A43" s="108">
        <v>43893</v>
      </c>
      <c r="B43" s="103">
        <v>0</v>
      </c>
      <c r="C43" s="103">
        <v>1</v>
      </c>
    </row>
    <row r="44" spans="1:3" x14ac:dyDescent="0.35">
      <c r="A44" s="108">
        <v>43894</v>
      </c>
      <c r="B44" s="103">
        <v>0</v>
      </c>
      <c r="C44" s="103">
        <v>0</v>
      </c>
    </row>
    <row r="45" spans="1:3" x14ac:dyDescent="0.35">
      <c r="A45" s="108">
        <v>43895</v>
      </c>
      <c r="B45" s="103">
        <v>0</v>
      </c>
      <c r="C45" s="103">
        <v>0</v>
      </c>
    </row>
    <row r="46" spans="1:3" x14ac:dyDescent="0.35">
      <c r="A46" s="108">
        <v>43896</v>
      </c>
      <c r="B46" s="103">
        <v>0</v>
      </c>
      <c r="C46" s="103">
        <v>0</v>
      </c>
    </row>
    <row r="47" spans="1:3" x14ac:dyDescent="0.35">
      <c r="A47" s="108">
        <v>43897</v>
      </c>
      <c r="B47" s="103">
        <v>0</v>
      </c>
      <c r="C47" s="103">
        <v>0</v>
      </c>
    </row>
    <row r="48" spans="1:3" x14ac:dyDescent="0.35">
      <c r="A48" s="108">
        <v>43898</v>
      </c>
      <c r="B48" s="103">
        <v>0</v>
      </c>
      <c r="C48" s="103">
        <v>0</v>
      </c>
    </row>
    <row r="49" spans="1:3" x14ac:dyDescent="0.35">
      <c r="A49" s="108">
        <v>43899</v>
      </c>
      <c r="B49" s="103">
        <v>0</v>
      </c>
      <c r="C49" s="103">
        <v>0</v>
      </c>
    </row>
    <row r="50" spans="1:3" x14ac:dyDescent="0.35">
      <c r="A50" s="108">
        <v>43900</v>
      </c>
      <c r="B50" s="103">
        <v>0</v>
      </c>
      <c r="C50" s="103">
        <v>0</v>
      </c>
    </row>
    <row r="51" spans="1:3" x14ac:dyDescent="0.35">
      <c r="A51" s="108">
        <v>43901</v>
      </c>
      <c r="B51" s="103">
        <v>0</v>
      </c>
      <c r="C51" s="103">
        <v>0</v>
      </c>
    </row>
    <row r="52" spans="1:3" x14ac:dyDescent="0.35">
      <c r="A52" s="108">
        <v>43902</v>
      </c>
      <c r="B52" s="103">
        <v>0</v>
      </c>
      <c r="C52" s="103">
        <v>0</v>
      </c>
    </row>
    <row r="53" spans="1:3" x14ac:dyDescent="0.35">
      <c r="A53" s="108">
        <v>43903</v>
      </c>
      <c r="B53" s="103">
        <v>0</v>
      </c>
      <c r="C53" s="103">
        <v>0</v>
      </c>
    </row>
    <row r="54" spans="1:3" x14ac:dyDescent="0.35">
      <c r="A54" s="108">
        <v>43904</v>
      </c>
      <c r="B54" s="103">
        <v>0</v>
      </c>
      <c r="C54" s="103">
        <v>0</v>
      </c>
    </row>
    <row r="55" spans="1:3" x14ac:dyDescent="0.35">
      <c r="A55" s="108">
        <v>43905</v>
      </c>
      <c r="B55" s="103">
        <v>0</v>
      </c>
      <c r="C55" s="103">
        <v>0</v>
      </c>
    </row>
    <row r="56" spans="1:3" x14ac:dyDescent="0.35">
      <c r="A56" s="108">
        <v>43906</v>
      </c>
      <c r="B56" s="103">
        <v>0</v>
      </c>
      <c r="C56" s="103">
        <v>0</v>
      </c>
    </row>
    <row r="57" spans="1:3" x14ac:dyDescent="0.35">
      <c r="A57" s="108">
        <v>43907</v>
      </c>
      <c r="B57" s="103">
        <v>0</v>
      </c>
      <c r="C57" s="103">
        <v>0</v>
      </c>
    </row>
    <row r="58" spans="1:3" x14ac:dyDescent="0.35">
      <c r="A58" s="108">
        <v>43908</v>
      </c>
      <c r="B58" s="103">
        <v>0</v>
      </c>
      <c r="C58" s="103">
        <v>0</v>
      </c>
    </row>
    <row r="59" spans="1:3" x14ac:dyDescent="0.35">
      <c r="A59" s="108">
        <v>43909</v>
      </c>
      <c r="B59" s="103">
        <v>0</v>
      </c>
      <c r="C59" s="103">
        <v>0</v>
      </c>
    </row>
    <row r="60" spans="1:3" x14ac:dyDescent="0.35">
      <c r="A60" s="108">
        <v>43910</v>
      </c>
      <c r="B60" s="103">
        <v>0</v>
      </c>
      <c r="C60" s="103">
        <v>0</v>
      </c>
    </row>
    <row r="61" spans="1:3" x14ac:dyDescent="0.35">
      <c r="A61" s="108">
        <v>43911</v>
      </c>
      <c r="B61" s="103">
        <v>0</v>
      </c>
      <c r="C61" s="103">
        <v>0</v>
      </c>
    </row>
    <row r="62" spans="1:3" x14ac:dyDescent="0.35">
      <c r="A62" s="108">
        <v>43912</v>
      </c>
      <c r="B62" s="103">
        <v>0</v>
      </c>
      <c r="C62" s="103">
        <v>0</v>
      </c>
    </row>
    <row r="63" spans="1:3" x14ac:dyDescent="0.35">
      <c r="A63" s="108">
        <v>43913</v>
      </c>
      <c r="B63" s="103">
        <v>0</v>
      </c>
      <c r="C63" s="103">
        <v>0</v>
      </c>
    </row>
    <row r="64" spans="1:3" x14ac:dyDescent="0.35">
      <c r="A64" s="108">
        <v>43914</v>
      </c>
      <c r="B64" s="103">
        <v>0</v>
      </c>
      <c r="C64" s="103">
        <v>0</v>
      </c>
    </row>
    <row r="65" spans="1:3" x14ac:dyDescent="0.35">
      <c r="A65" s="108">
        <v>43915</v>
      </c>
      <c r="B65" s="103">
        <v>0</v>
      </c>
      <c r="C65" s="103">
        <v>0</v>
      </c>
    </row>
    <row r="66" spans="1:3" x14ac:dyDescent="0.35">
      <c r="A66" s="108">
        <v>43916</v>
      </c>
      <c r="B66" s="103">
        <v>0</v>
      </c>
      <c r="C66" s="103">
        <v>0</v>
      </c>
    </row>
    <row r="67" spans="1:3" x14ac:dyDescent="0.35">
      <c r="A67" s="108">
        <v>43917</v>
      </c>
      <c r="B67" s="103">
        <v>0</v>
      </c>
      <c r="C67" s="103">
        <v>0</v>
      </c>
    </row>
    <row r="68" spans="1:3" x14ac:dyDescent="0.35">
      <c r="A68" s="108">
        <v>43918</v>
      </c>
      <c r="B68" s="103">
        <v>0</v>
      </c>
      <c r="C68" s="103">
        <v>0</v>
      </c>
    </row>
    <row r="69" spans="1:3" x14ac:dyDescent="0.35">
      <c r="A69" s="108">
        <v>43919</v>
      </c>
      <c r="B69" s="103">
        <v>0</v>
      </c>
      <c r="C69" s="103">
        <v>0</v>
      </c>
    </row>
    <row r="70" spans="1:3" x14ac:dyDescent="0.35">
      <c r="A70" s="108">
        <v>43920</v>
      </c>
      <c r="B70" s="103">
        <v>0</v>
      </c>
      <c r="C70" s="103">
        <v>0</v>
      </c>
    </row>
    <row r="71" spans="1:3" x14ac:dyDescent="0.35">
      <c r="A71" s="108">
        <v>43921</v>
      </c>
      <c r="B71" s="103">
        <v>0</v>
      </c>
      <c r="C71" s="103">
        <v>0</v>
      </c>
    </row>
    <row r="72" spans="1:3" x14ac:dyDescent="0.35">
      <c r="A72" s="108">
        <v>43922</v>
      </c>
      <c r="B72" s="103">
        <v>0</v>
      </c>
      <c r="C72" s="103">
        <v>0</v>
      </c>
    </row>
    <row r="73" spans="1:3" x14ac:dyDescent="0.35">
      <c r="A73" s="108">
        <v>43923</v>
      </c>
      <c r="B73" s="103">
        <v>1</v>
      </c>
      <c r="C73" s="103">
        <v>3</v>
      </c>
    </row>
    <row r="74" spans="1:3" x14ac:dyDescent="0.35">
      <c r="A74" s="108">
        <v>43924</v>
      </c>
      <c r="B74" s="103">
        <v>0</v>
      </c>
      <c r="C74" s="103">
        <v>0</v>
      </c>
    </row>
    <row r="75" spans="1:3" x14ac:dyDescent="0.35">
      <c r="A75" s="108">
        <v>43925</v>
      </c>
      <c r="B75" s="103">
        <v>1</v>
      </c>
      <c r="C75" s="103">
        <v>4</v>
      </c>
    </row>
    <row r="76" spans="1:3" x14ac:dyDescent="0.35">
      <c r="A76" s="108">
        <v>43926</v>
      </c>
      <c r="B76" s="103">
        <v>0</v>
      </c>
      <c r="C76" s="103">
        <v>0</v>
      </c>
    </row>
    <row r="77" spans="1:3" x14ac:dyDescent="0.35">
      <c r="A77" s="108">
        <v>43927</v>
      </c>
      <c r="B77" s="103">
        <v>0</v>
      </c>
      <c r="C77" s="103">
        <v>4</v>
      </c>
    </row>
    <row r="78" spans="1:3" x14ac:dyDescent="0.35">
      <c r="A78" s="108">
        <v>43928</v>
      </c>
      <c r="B78" s="103">
        <v>0</v>
      </c>
      <c r="C78" s="103">
        <v>4</v>
      </c>
    </row>
    <row r="79" spans="1:3" x14ac:dyDescent="0.35">
      <c r="A79" s="108">
        <v>43929</v>
      </c>
      <c r="B79" s="103">
        <v>0</v>
      </c>
      <c r="C79" s="103">
        <v>2</v>
      </c>
    </row>
    <row r="80" spans="1:3" x14ac:dyDescent="0.35">
      <c r="A80" s="108">
        <v>43930</v>
      </c>
      <c r="B80" s="103">
        <v>2</v>
      </c>
      <c r="C80" s="103">
        <v>22</v>
      </c>
    </row>
    <row r="81" spans="1:3" x14ac:dyDescent="0.35">
      <c r="A81" s="108">
        <v>43931</v>
      </c>
      <c r="B81" s="103">
        <v>1</v>
      </c>
      <c r="C81" s="103">
        <v>1</v>
      </c>
    </row>
    <row r="82" spans="1:3" x14ac:dyDescent="0.35">
      <c r="A82" s="108">
        <v>43932</v>
      </c>
      <c r="B82" s="155">
        <v>0</v>
      </c>
      <c r="C82" s="155">
        <v>1</v>
      </c>
    </row>
    <row r="83" spans="1:3" x14ac:dyDescent="0.35">
      <c r="A83" s="108">
        <v>43933</v>
      </c>
      <c r="B83" s="155">
        <v>2</v>
      </c>
      <c r="C83" s="155">
        <v>3</v>
      </c>
    </row>
    <row r="84" spans="1:3" x14ac:dyDescent="0.35">
      <c r="A84" s="108">
        <v>43934</v>
      </c>
      <c r="B84" s="155">
        <v>0</v>
      </c>
      <c r="C84" s="155">
        <v>8</v>
      </c>
    </row>
    <row r="85" spans="1:3" x14ac:dyDescent="0.35">
      <c r="A85" s="108">
        <v>43935</v>
      </c>
      <c r="B85" s="155">
        <v>2</v>
      </c>
      <c r="C85" s="155">
        <v>8</v>
      </c>
    </row>
    <row r="86" spans="1:3" x14ac:dyDescent="0.35">
      <c r="A86" s="108">
        <v>43936</v>
      </c>
      <c r="B86" s="155">
        <v>2</v>
      </c>
      <c r="C86" s="155">
        <v>10</v>
      </c>
    </row>
    <row r="87" spans="1:3" x14ac:dyDescent="0.35">
      <c r="A87" s="108">
        <v>43937</v>
      </c>
      <c r="B87" s="155">
        <v>0</v>
      </c>
      <c r="C87" s="155">
        <v>21</v>
      </c>
    </row>
    <row r="88" spans="1:3" x14ac:dyDescent="0.35">
      <c r="A88" s="108">
        <v>43938</v>
      </c>
      <c r="B88" s="155">
        <v>5</v>
      </c>
      <c r="C88" s="155">
        <v>79</v>
      </c>
    </row>
    <row r="89" spans="1:3" x14ac:dyDescent="0.35">
      <c r="A89" s="108">
        <v>43939</v>
      </c>
      <c r="B89" s="155">
        <v>3</v>
      </c>
      <c r="C89" s="155">
        <v>8</v>
      </c>
    </row>
    <row r="90" spans="1:3" x14ac:dyDescent="0.35">
      <c r="A90" s="108">
        <v>43940</v>
      </c>
      <c r="B90" s="155">
        <v>1</v>
      </c>
      <c r="C90" s="155">
        <v>10</v>
      </c>
    </row>
    <row r="91" spans="1:3" x14ac:dyDescent="0.35">
      <c r="A91" s="108">
        <v>43941</v>
      </c>
      <c r="B91" s="155">
        <v>6</v>
      </c>
      <c r="C91" s="155">
        <v>63</v>
      </c>
    </row>
    <row r="92" spans="1:3" x14ac:dyDescent="0.35">
      <c r="A92" s="108">
        <v>43942</v>
      </c>
      <c r="B92" s="155">
        <v>11</v>
      </c>
      <c r="C92" s="155">
        <v>75</v>
      </c>
    </row>
    <row r="93" spans="1:3" x14ac:dyDescent="0.35">
      <c r="A93" s="108">
        <v>43943</v>
      </c>
      <c r="B93" s="155">
        <v>17</v>
      </c>
      <c r="C93" s="155">
        <v>145</v>
      </c>
    </row>
    <row r="94" spans="1:3" x14ac:dyDescent="0.35">
      <c r="A94" s="108">
        <v>43944</v>
      </c>
      <c r="B94" s="155">
        <v>30</v>
      </c>
      <c r="C94" s="155">
        <v>471</v>
      </c>
    </row>
    <row r="95" spans="1:3" x14ac:dyDescent="0.35">
      <c r="A95" s="108">
        <v>43945</v>
      </c>
      <c r="B95" s="155">
        <v>82</v>
      </c>
      <c r="C95" s="155">
        <v>896</v>
      </c>
    </row>
    <row r="96" spans="1:3" x14ac:dyDescent="0.35">
      <c r="A96" s="108">
        <v>43946</v>
      </c>
      <c r="B96" s="155">
        <v>25</v>
      </c>
      <c r="C96" s="155">
        <v>482</v>
      </c>
    </row>
    <row r="97" spans="1:3" x14ac:dyDescent="0.35">
      <c r="A97" s="108">
        <v>43947</v>
      </c>
      <c r="B97" s="155">
        <v>36</v>
      </c>
      <c r="C97" s="155">
        <v>454</v>
      </c>
    </row>
    <row r="98" spans="1:3" x14ac:dyDescent="0.35">
      <c r="A98" s="108">
        <v>43948</v>
      </c>
      <c r="B98" s="155">
        <v>79</v>
      </c>
      <c r="C98" s="155">
        <v>1133</v>
      </c>
    </row>
    <row r="99" spans="1:3" x14ac:dyDescent="0.35">
      <c r="A99" s="108">
        <v>43949</v>
      </c>
      <c r="B99" s="155">
        <v>83</v>
      </c>
      <c r="C99" s="155">
        <v>1417</v>
      </c>
    </row>
    <row r="100" spans="1:3" x14ac:dyDescent="0.35">
      <c r="A100" s="108">
        <v>43950</v>
      </c>
      <c r="B100" s="155">
        <v>105</v>
      </c>
      <c r="C100" s="155">
        <v>1686</v>
      </c>
    </row>
    <row r="101" spans="1:3" x14ac:dyDescent="0.35">
      <c r="A101" s="108">
        <v>43951</v>
      </c>
      <c r="B101" s="155">
        <v>116</v>
      </c>
      <c r="C101" s="155">
        <v>1364</v>
      </c>
    </row>
    <row r="102" spans="1:3" x14ac:dyDescent="0.35">
      <c r="A102" s="108">
        <v>43952</v>
      </c>
      <c r="B102" s="155">
        <v>130</v>
      </c>
      <c r="C102" s="155">
        <v>1768</v>
      </c>
    </row>
    <row r="103" spans="1:3" x14ac:dyDescent="0.35">
      <c r="A103" s="108">
        <v>43953</v>
      </c>
      <c r="B103" s="155">
        <v>57</v>
      </c>
      <c r="C103" s="155">
        <v>592</v>
      </c>
    </row>
    <row r="104" spans="1:3" x14ac:dyDescent="0.35">
      <c r="A104" s="108">
        <v>43954</v>
      </c>
      <c r="B104" s="155">
        <v>42</v>
      </c>
      <c r="C104" s="155">
        <v>403</v>
      </c>
    </row>
    <row r="105" spans="1:3" x14ac:dyDescent="0.35">
      <c r="A105" s="108">
        <v>43955</v>
      </c>
      <c r="B105" s="155">
        <v>161</v>
      </c>
      <c r="C105" s="155">
        <v>2000</v>
      </c>
    </row>
    <row r="106" spans="1:3" x14ac:dyDescent="0.35">
      <c r="A106" s="108">
        <v>43956</v>
      </c>
      <c r="B106" s="155">
        <v>158</v>
      </c>
      <c r="C106" s="155">
        <v>1969</v>
      </c>
    </row>
    <row r="107" spans="1:3" x14ac:dyDescent="0.35">
      <c r="A107" s="108">
        <v>43957</v>
      </c>
      <c r="B107" s="155">
        <v>182</v>
      </c>
      <c r="C107" s="155">
        <v>1970</v>
      </c>
    </row>
    <row r="108" spans="1:3" x14ac:dyDescent="0.35">
      <c r="A108" s="108">
        <v>43958</v>
      </c>
      <c r="B108" s="155">
        <v>173</v>
      </c>
      <c r="C108" s="155">
        <v>2057</v>
      </c>
    </row>
    <row r="109" spans="1:3" x14ac:dyDescent="0.35">
      <c r="A109" s="108">
        <v>43959</v>
      </c>
      <c r="B109" s="155">
        <v>136</v>
      </c>
      <c r="C109" s="155">
        <v>1875</v>
      </c>
    </row>
    <row r="110" spans="1:3" x14ac:dyDescent="0.35">
      <c r="A110" s="108">
        <v>43960</v>
      </c>
      <c r="B110" s="155">
        <v>38</v>
      </c>
      <c r="C110" s="155">
        <v>627</v>
      </c>
    </row>
    <row r="111" spans="1:3" x14ac:dyDescent="0.35">
      <c r="A111" s="108">
        <v>43961</v>
      </c>
      <c r="B111" s="155">
        <v>77</v>
      </c>
      <c r="C111" s="155">
        <v>354</v>
      </c>
    </row>
    <row r="112" spans="1:3" x14ac:dyDescent="0.35">
      <c r="A112" s="108">
        <v>43962</v>
      </c>
      <c r="B112" s="155">
        <v>161</v>
      </c>
      <c r="C112" s="155">
        <v>1829</v>
      </c>
    </row>
    <row r="113" spans="1:3" x14ac:dyDescent="0.35">
      <c r="A113" s="108">
        <v>43963</v>
      </c>
      <c r="B113" s="155">
        <v>147</v>
      </c>
      <c r="C113" s="155">
        <v>1860</v>
      </c>
    </row>
    <row r="114" spans="1:3" x14ac:dyDescent="0.35">
      <c r="A114" s="108">
        <v>43964</v>
      </c>
      <c r="B114" s="155">
        <v>178</v>
      </c>
      <c r="C114" s="155">
        <v>1805</v>
      </c>
    </row>
    <row r="115" spans="1:3" x14ac:dyDescent="0.35">
      <c r="A115" s="108">
        <v>43965</v>
      </c>
      <c r="B115" s="155">
        <v>164</v>
      </c>
      <c r="C115" s="155">
        <v>1668</v>
      </c>
    </row>
    <row r="116" spans="1:3" x14ac:dyDescent="0.35">
      <c r="A116" s="108">
        <v>43966</v>
      </c>
      <c r="B116" s="155">
        <v>141</v>
      </c>
      <c r="C116" s="155">
        <v>1609</v>
      </c>
    </row>
    <row r="117" spans="1:3" x14ac:dyDescent="0.35">
      <c r="A117" s="108">
        <v>43967</v>
      </c>
      <c r="B117" s="155">
        <v>50</v>
      </c>
      <c r="C117" s="155">
        <v>529</v>
      </c>
    </row>
    <row r="118" spans="1:3" x14ac:dyDescent="0.35">
      <c r="A118" s="108">
        <v>43968</v>
      </c>
      <c r="B118" s="155">
        <v>54</v>
      </c>
      <c r="C118" s="155">
        <v>358</v>
      </c>
    </row>
    <row r="119" spans="1:3" x14ac:dyDescent="0.35">
      <c r="A119" s="108">
        <v>43969</v>
      </c>
      <c r="B119" s="155">
        <v>137</v>
      </c>
      <c r="C119" s="155">
        <v>1621</v>
      </c>
    </row>
    <row r="120" spans="1:3" x14ac:dyDescent="0.35">
      <c r="A120" s="108">
        <v>43970</v>
      </c>
      <c r="B120" s="155">
        <v>163</v>
      </c>
      <c r="C120" s="155">
        <v>1703</v>
      </c>
    </row>
    <row r="121" spans="1:3" x14ac:dyDescent="0.35">
      <c r="A121" s="104">
        <v>43971</v>
      </c>
      <c r="B121" s="155">
        <v>149</v>
      </c>
      <c r="C121" s="155">
        <v>1964</v>
      </c>
    </row>
    <row r="122" spans="1:3" x14ac:dyDescent="0.35">
      <c r="A122" s="104">
        <v>43972</v>
      </c>
      <c r="B122" s="155">
        <v>193</v>
      </c>
      <c r="C122" s="155">
        <v>1706</v>
      </c>
    </row>
    <row r="123" spans="1:3" x14ac:dyDescent="0.35">
      <c r="A123" s="104">
        <v>43973</v>
      </c>
      <c r="B123" s="155">
        <v>158</v>
      </c>
      <c r="C123" s="155">
        <v>1649</v>
      </c>
    </row>
    <row r="124" spans="1:3" x14ac:dyDescent="0.35">
      <c r="A124" s="104">
        <v>43974</v>
      </c>
      <c r="B124" s="155">
        <v>41</v>
      </c>
      <c r="C124" s="155">
        <v>421</v>
      </c>
    </row>
    <row r="125" spans="1:3" x14ac:dyDescent="0.35">
      <c r="A125" s="104">
        <v>43975</v>
      </c>
      <c r="B125" s="155">
        <v>40</v>
      </c>
      <c r="C125" s="155">
        <v>312</v>
      </c>
    </row>
    <row r="126" spans="1:3" x14ac:dyDescent="0.35">
      <c r="A126" s="104">
        <v>43976</v>
      </c>
      <c r="B126" s="155">
        <v>49</v>
      </c>
      <c r="C126" s="155">
        <v>327</v>
      </c>
    </row>
    <row r="127" spans="1:3" x14ac:dyDescent="0.35">
      <c r="A127" s="104">
        <v>43977</v>
      </c>
      <c r="B127" s="155">
        <v>130</v>
      </c>
      <c r="C127" s="155">
        <v>1525</v>
      </c>
    </row>
    <row r="128" spans="1:3" x14ac:dyDescent="0.35">
      <c r="A128" s="104">
        <v>43978</v>
      </c>
      <c r="B128" s="155">
        <v>153</v>
      </c>
      <c r="C128" s="155">
        <v>1472</v>
      </c>
    </row>
    <row r="129" spans="1:3" x14ac:dyDescent="0.35">
      <c r="A129" s="104">
        <v>43979</v>
      </c>
      <c r="B129" s="155">
        <v>176</v>
      </c>
      <c r="C129" s="155">
        <v>1310</v>
      </c>
    </row>
    <row r="130" spans="1:3" x14ac:dyDescent="0.35">
      <c r="A130" s="104">
        <v>43980</v>
      </c>
      <c r="B130" s="155">
        <v>138</v>
      </c>
      <c r="C130" s="155">
        <v>1335</v>
      </c>
    </row>
    <row r="131" spans="1:3" x14ac:dyDescent="0.35">
      <c r="A131" s="104">
        <v>43981</v>
      </c>
      <c r="B131" s="155">
        <v>35</v>
      </c>
      <c r="C131" s="155">
        <v>265</v>
      </c>
    </row>
    <row r="132" spans="1:3" x14ac:dyDescent="0.35">
      <c r="A132" s="104">
        <v>43982</v>
      </c>
      <c r="B132" s="155">
        <v>38</v>
      </c>
      <c r="C132" s="155">
        <v>189</v>
      </c>
    </row>
    <row r="133" spans="1:3" x14ac:dyDescent="0.35">
      <c r="A133" s="104">
        <v>43983</v>
      </c>
      <c r="B133" s="155">
        <v>166</v>
      </c>
      <c r="C133" s="155">
        <v>1293</v>
      </c>
    </row>
    <row r="134" spans="1:3" x14ac:dyDescent="0.35">
      <c r="A134" s="104">
        <v>43984</v>
      </c>
      <c r="B134" s="155">
        <v>88</v>
      </c>
      <c r="C134" s="155">
        <v>1100</v>
      </c>
    </row>
    <row r="135" spans="1:3" x14ac:dyDescent="0.35">
      <c r="A135" s="104">
        <v>43985</v>
      </c>
      <c r="B135" s="155">
        <v>123</v>
      </c>
      <c r="C135" s="155">
        <v>1231</v>
      </c>
    </row>
    <row r="136" spans="1:3" x14ac:dyDescent="0.35">
      <c r="A136" s="104">
        <v>43986</v>
      </c>
      <c r="B136" s="155">
        <v>90</v>
      </c>
      <c r="C136" s="155">
        <v>1077</v>
      </c>
    </row>
    <row r="137" spans="1:3" x14ac:dyDescent="0.35">
      <c r="A137" s="104">
        <v>43987</v>
      </c>
      <c r="B137" s="155">
        <v>150</v>
      </c>
      <c r="C137" s="155">
        <v>1207</v>
      </c>
    </row>
    <row r="138" spans="1:3" x14ac:dyDescent="0.35">
      <c r="A138" s="104">
        <v>43988</v>
      </c>
      <c r="B138" s="155">
        <v>33</v>
      </c>
      <c r="C138" s="155">
        <v>287</v>
      </c>
    </row>
    <row r="139" spans="1:3" x14ac:dyDescent="0.35">
      <c r="A139" s="104">
        <v>43989</v>
      </c>
      <c r="B139" s="155">
        <v>24</v>
      </c>
      <c r="C139" s="155">
        <v>170</v>
      </c>
    </row>
    <row r="140" spans="1:3" x14ac:dyDescent="0.35">
      <c r="A140" s="104">
        <v>43990</v>
      </c>
      <c r="B140" s="155">
        <v>102</v>
      </c>
      <c r="C140" s="155">
        <v>1010</v>
      </c>
    </row>
    <row r="141" spans="1:3" x14ac:dyDescent="0.35">
      <c r="A141" s="104">
        <v>43991</v>
      </c>
      <c r="B141" s="155">
        <v>106</v>
      </c>
      <c r="C141" s="155">
        <v>1158</v>
      </c>
    </row>
    <row r="142" spans="1:3" x14ac:dyDescent="0.35">
      <c r="A142" s="104">
        <v>43992</v>
      </c>
      <c r="B142" s="155">
        <v>137</v>
      </c>
      <c r="C142" s="155">
        <v>1201</v>
      </c>
    </row>
    <row r="143" spans="1:3" x14ac:dyDescent="0.35">
      <c r="A143" s="104">
        <v>43993</v>
      </c>
      <c r="B143" s="155">
        <v>107</v>
      </c>
      <c r="C143" s="155">
        <v>1231</v>
      </c>
    </row>
    <row r="144" spans="1:3" x14ac:dyDescent="0.35">
      <c r="A144" s="104">
        <v>43994</v>
      </c>
      <c r="B144" s="155">
        <v>85</v>
      </c>
      <c r="C144" s="155">
        <v>1236</v>
      </c>
    </row>
    <row r="145" spans="1:3" x14ac:dyDescent="0.35">
      <c r="A145" s="104">
        <v>43995</v>
      </c>
      <c r="B145" s="155">
        <v>22</v>
      </c>
      <c r="C145" s="155">
        <v>230</v>
      </c>
    </row>
    <row r="146" spans="1:3" x14ac:dyDescent="0.35">
      <c r="A146" s="104">
        <v>43996</v>
      </c>
      <c r="B146" s="155">
        <v>25</v>
      </c>
      <c r="C146" s="155">
        <v>175</v>
      </c>
    </row>
    <row r="147" spans="1:3" x14ac:dyDescent="0.35">
      <c r="A147" s="104">
        <v>43997</v>
      </c>
      <c r="B147" s="155">
        <v>114</v>
      </c>
      <c r="C147" s="155">
        <v>1179</v>
      </c>
    </row>
    <row r="148" spans="1:3" x14ac:dyDescent="0.35">
      <c r="A148" s="104">
        <v>43998</v>
      </c>
      <c r="B148" s="155">
        <v>88</v>
      </c>
      <c r="C148" s="155">
        <v>1208</v>
      </c>
    </row>
    <row r="149" spans="1:3" x14ac:dyDescent="0.35">
      <c r="A149" s="104">
        <v>43999</v>
      </c>
      <c r="B149" s="155">
        <v>115</v>
      </c>
      <c r="C149" s="155">
        <v>1225</v>
      </c>
    </row>
    <row r="150" spans="1:3" x14ac:dyDescent="0.35">
      <c r="A150" s="104">
        <v>44000</v>
      </c>
      <c r="B150" s="155">
        <v>90</v>
      </c>
      <c r="C150" s="155">
        <v>1364</v>
      </c>
    </row>
    <row r="151" spans="1:3" x14ac:dyDescent="0.35">
      <c r="A151" s="104">
        <v>44001</v>
      </c>
      <c r="B151" s="155">
        <v>82</v>
      </c>
      <c r="C151" s="155">
        <v>1121</v>
      </c>
    </row>
    <row r="152" spans="1:3" x14ac:dyDescent="0.35">
      <c r="A152" s="104">
        <v>44002</v>
      </c>
      <c r="B152" s="155">
        <v>17</v>
      </c>
      <c r="C152" s="155">
        <v>270</v>
      </c>
    </row>
    <row r="153" spans="1:3" x14ac:dyDescent="0.35">
      <c r="A153" s="104">
        <v>44003</v>
      </c>
      <c r="B153" s="155">
        <v>16</v>
      </c>
      <c r="C153" s="155">
        <v>144</v>
      </c>
    </row>
    <row r="154" spans="1:3" x14ac:dyDescent="0.35">
      <c r="A154" s="104">
        <v>44004</v>
      </c>
      <c r="B154" s="155">
        <v>98</v>
      </c>
      <c r="C154" s="155">
        <v>1099</v>
      </c>
    </row>
    <row r="155" spans="1:3" x14ac:dyDescent="0.35">
      <c r="A155" s="104">
        <v>44005</v>
      </c>
      <c r="B155" s="155">
        <v>128</v>
      </c>
      <c r="C155" s="155">
        <v>1282</v>
      </c>
    </row>
    <row r="156" spans="1:3" x14ac:dyDescent="0.35">
      <c r="A156" s="104">
        <v>44006</v>
      </c>
      <c r="B156" s="155">
        <v>100</v>
      </c>
      <c r="C156" s="155">
        <v>1319</v>
      </c>
    </row>
    <row r="157" spans="1:3" x14ac:dyDescent="0.35">
      <c r="A157" s="104">
        <v>44007</v>
      </c>
      <c r="B157" s="155">
        <v>109</v>
      </c>
      <c r="C157" s="155">
        <v>1197</v>
      </c>
    </row>
    <row r="158" spans="1:3" x14ac:dyDescent="0.35">
      <c r="A158" s="104">
        <v>44008</v>
      </c>
      <c r="B158" s="155">
        <v>106</v>
      </c>
      <c r="C158" s="155">
        <v>1253</v>
      </c>
    </row>
    <row r="159" spans="1:3" x14ac:dyDescent="0.35">
      <c r="A159" s="104">
        <v>44009</v>
      </c>
      <c r="B159" s="155">
        <v>19</v>
      </c>
      <c r="C159" s="155">
        <v>242</v>
      </c>
    </row>
    <row r="160" spans="1:3" x14ac:dyDescent="0.35">
      <c r="A160" s="104">
        <v>44010</v>
      </c>
      <c r="B160" s="155">
        <v>19</v>
      </c>
      <c r="C160" s="155">
        <v>221</v>
      </c>
    </row>
    <row r="161" spans="1:3" x14ac:dyDescent="0.35">
      <c r="A161" s="104">
        <v>44011</v>
      </c>
      <c r="B161" s="155">
        <v>99</v>
      </c>
      <c r="C161" s="155">
        <v>1125</v>
      </c>
    </row>
    <row r="162" spans="1:3" x14ac:dyDescent="0.35">
      <c r="A162" s="104">
        <v>44012</v>
      </c>
      <c r="B162" s="155">
        <v>111</v>
      </c>
      <c r="C162" s="155">
        <v>1226</v>
      </c>
    </row>
    <row r="163" spans="1:3" x14ac:dyDescent="0.35">
      <c r="A163" s="104">
        <v>44013</v>
      </c>
      <c r="B163" s="155">
        <v>103</v>
      </c>
      <c r="C163" s="155">
        <v>1094</v>
      </c>
    </row>
    <row r="164" spans="1:3" x14ac:dyDescent="0.35">
      <c r="A164" s="104">
        <v>44014</v>
      </c>
      <c r="B164" s="155">
        <v>120</v>
      </c>
      <c r="C164" s="155">
        <v>1112</v>
      </c>
    </row>
    <row r="165" spans="1:3" x14ac:dyDescent="0.35">
      <c r="A165" s="104">
        <v>44015</v>
      </c>
      <c r="B165" s="155">
        <v>61</v>
      </c>
      <c r="C165" s="155">
        <v>410</v>
      </c>
    </row>
    <row r="166" spans="1:3" x14ac:dyDescent="0.35">
      <c r="A166" s="104">
        <v>44016</v>
      </c>
      <c r="B166" s="155">
        <v>9</v>
      </c>
      <c r="C166" s="155">
        <v>116</v>
      </c>
    </row>
    <row r="167" spans="1:3" x14ac:dyDescent="0.35">
      <c r="A167" s="104">
        <v>44017</v>
      </c>
      <c r="B167" s="155">
        <v>23</v>
      </c>
      <c r="C167" s="155">
        <v>121</v>
      </c>
    </row>
    <row r="168" spans="1:3" x14ac:dyDescent="0.35">
      <c r="A168" s="104">
        <v>44018</v>
      </c>
      <c r="B168" s="155">
        <v>94</v>
      </c>
      <c r="C168" s="155">
        <v>920</v>
      </c>
    </row>
    <row r="169" spans="1:3" x14ac:dyDescent="0.35">
      <c r="A169" s="104">
        <v>44019</v>
      </c>
      <c r="B169" s="155">
        <v>116</v>
      </c>
      <c r="C169" s="155">
        <v>1080</v>
      </c>
    </row>
    <row r="170" spans="1:3" x14ac:dyDescent="0.35">
      <c r="A170" s="104">
        <v>44020</v>
      </c>
      <c r="B170" s="155">
        <v>89</v>
      </c>
      <c r="C170" s="155">
        <v>938</v>
      </c>
    </row>
    <row r="171" spans="1:3" x14ac:dyDescent="0.35">
      <c r="A171" s="104">
        <v>44021</v>
      </c>
      <c r="B171" s="155">
        <v>116</v>
      </c>
      <c r="C171" s="155">
        <v>968</v>
      </c>
    </row>
    <row r="172" spans="1:3" x14ac:dyDescent="0.35">
      <c r="A172" s="104">
        <v>44022</v>
      </c>
      <c r="B172" s="155">
        <v>143</v>
      </c>
      <c r="C172" s="155">
        <v>1146</v>
      </c>
    </row>
    <row r="173" spans="1:3" x14ac:dyDescent="0.35">
      <c r="A173" s="104">
        <v>44023</v>
      </c>
      <c r="B173" s="155">
        <v>34</v>
      </c>
      <c r="C173" s="155">
        <v>285</v>
      </c>
    </row>
    <row r="174" spans="1:3" x14ac:dyDescent="0.35">
      <c r="A174" s="104">
        <v>44024</v>
      </c>
      <c r="B174" s="155">
        <v>32</v>
      </c>
      <c r="C174" s="155">
        <v>189</v>
      </c>
    </row>
    <row r="175" spans="1:3" x14ac:dyDescent="0.35">
      <c r="A175" s="104">
        <v>44025</v>
      </c>
      <c r="B175" s="155">
        <v>116</v>
      </c>
      <c r="C175" s="155">
        <v>1052</v>
      </c>
    </row>
    <row r="176" spans="1:3" x14ac:dyDescent="0.35">
      <c r="A176" s="104">
        <v>44026</v>
      </c>
      <c r="B176" s="155">
        <v>92</v>
      </c>
      <c r="C176" s="155">
        <v>982</v>
      </c>
    </row>
    <row r="177" spans="1:3" x14ac:dyDescent="0.35">
      <c r="A177" s="104">
        <v>44027</v>
      </c>
      <c r="B177" s="155">
        <v>104</v>
      </c>
      <c r="C177" s="155">
        <v>933</v>
      </c>
    </row>
    <row r="178" spans="1:3" x14ac:dyDescent="0.35">
      <c r="A178" s="104">
        <v>44028</v>
      </c>
      <c r="B178" s="155">
        <v>108</v>
      </c>
      <c r="C178" s="155">
        <v>932</v>
      </c>
    </row>
    <row r="179" spans="1:3" x14ac:dyDescent="0.35">
      <c r="A179" s="104">
        <v>44029</v>
      </c>
      <c r="B179" s="155">
        <v>142</v>
      </c>
      <c r="C179" s="155">
        <v>976</v>
      </c>
    </row>
    <row r="180" spans="1:3" x14ac:dyDescent="0.35">
      <c r="A180" s="104">
        <v>44030</v>
      </c>
      <c r="B180" s="155">
        <v>62</v>
      </c>
      <c r="C180" s="155">
        <v>283</v>
      </c>
    </row>
    <row r="181" spans="1:3" x14ac:dyDescent="0.35">
      <c r="A181" s="104">
        <v>44031</v>
      </c>
      <c r="B181" s="155">
        <v>24</v>
      </c>
      <c r="C181" s="155">
        <v>120</v>
      </c>
    </row>
    <row r="182" spans="1:3" x14ac:dyDescent="0.35">
      <c r="A182" s="104">
        <v>44032</v>
      </c>
      <c r="B182" s="155">
        <v>101</v>
      </c>
      <c r="C182" s="155">
        <v>986</v>
      </c>
    </row>
    <row r="183" spans="1:3" x14ac:dyDescent="0.35">
      <c r="A183" s="104">
        <v>44033</v>
      </c>
      <c r="B183" s="155">
        <v>115</v>
      </c>
      <c r="C183" s="155">
        <v>1029</v>
      </c>
    </row>
    <row r="184" spans="1:3" x14ac:dyDescent="0.35">
      <c r="A184" s="104">
        <v>44034</v>
      </c>
      <c r="B184" s="155">
        <v>119</v>
      </c>
      <c r="C184" s="155">
        <v>1031</v>
      </c>
    </row>
    <row r="185" spans="1:3" x14ac:dyDescent="0.35">
      <c r="A185" s="104">
        <v>44035</v>
      </c>
      <c r="B185" s="155">
        <v>146</v>
      </c>
      <c r="C185" s="155">
        <v>920</v>
      </c>
    </row>
    <row r="186" spans="1:3" x14ac:dyDescent="0.35">
      <c r="A186" s="104">
        <v>44036</v>
      </c>
      <c r="B186" s="155">
        <v>109</v>
      </c>
      <c r="C186" s="155">
        <v>798</v>
      </c>
    </row>
    <row r="187" spans="1:3" x14ac:dyDescent="0.35">
      <c r="A187" s="104">
        <v>44037</v>
      </c>
      <c r="B187" s="155">
        <v>6</v>
      </c>
      <c r="C187" s="155">
        <v>134</v>
      </c>
    </row>
    <row r="188" spans="1:3" x14ac:dyDescent="0.35">
      <c r="A188" s="104">
        <v>44038</v>
      </c>
      <c r="B188" s="155">
        <v>7</v>
      </c>
      <c r="C188" s="155">
        <v>94</v>
      </c>
    </row>
    <row r="189" spans="1:3" x14ac:dyDescent="0.35">
      <c r="A189" s="104">
        <v>44039</v>
      </c>
      <c r="B189" s="155">
        <v>145</v>
      </c>
      <c r="C189" s="155">
        <v>958</v>
      </c>
    </row>
    <row r="190" spans="1:3" x14ac:dyDescent="0.35">
      <c r="A190" s="104">
        <v>44040</v>
      </c>
      <c r="B190" s="155">
        <v>117</v>
      </c>
      <c r="C190" s="155">
        <v>878</v>
      </c>
    </row>
    <row r="191" spans="1:3" x14ac:dyDescent="0.35">
      <c r="A191" s="104">
        <v>44041</v>
      </c>
      <c r="B191" s="155">
        <v>128</v>
      </c>
      <c r="C191" s="155">
        <v>884</v>
      </c>
    </row>
    <row r="192" spans="1:3" x14ac:dyDescent="0.35">
      <c r="A192" s="104">
        <v>44042</v>
      </c>
      <c r="B192" s="155">
        <v>98</v>
      </c>
      <c r="C192" s="155">
        <v>820</v>
      </c>
    </row>
    <row r="193" spans="1:3" x14ac:dyDescent="0.35">
      <c r="A193" s="104">
        <v>44043</v>
      </c>
      <c r="B193" s="155">
        <v>113</v>
      </c>
      <c r="C193" s="155">
        <v>722</v>
      </c>
    </row>
    <row r="194" spans="1:3" x14ac:dyDescent="0.35">
      <c r="A194" s="104">
        <v>44044</v>
      </c>
      <c r="B194" s="155">
        <v>35</v>
      </c>
      <c r="C194" s="155">
        <v>189</v>
      </c>
    </row>
    <row r="195" spans="1:3" x14ac:dyDescent="0.35">
      <c r="A195" s="104">
        <v>44045</v>
      </c>
      <c r="B195" s="155">
        <v>43</v>
      </c>
      <c r="C195" s="155">
        <v>146</v>
      </c>
    </row>
    <row r="196" spans="1:3" x14ac:dyDescent="0.35">
      <c r="A196" s="104">
        <v>44046</v>
      </c>
      <c r="B196" s="155">
        <v>102</v>
      </c>
      <c r="C196" s="155">
        <v>773</v>
      </c>
    </row>
    <row r="197" spans="1:3" x14ac:dyDescent="0.35">
      <c r="A197" s="104">
        <v>44047</v>
      </c>
      <c r="B197" s="155">
        <v>123</v>
      </c>
      <c r="C197" s="155">
        <v>884</v>
      </c>
    </row>
    <row r="198" spans="1:3" x14ac:dyDescent="0.35">
      <c r="A198" s="104">
        <v>44048</v>
      </c>
      <c r="B198" s="155">
        <v>89</v>
      </c>
      <c r="C198" s="155">
        <v>699</v>
      </c>
    </row>
    <row r="199" spans="1:3" x14ac:dyDescent="0.35">
      <c r="A199" s="104">
        <v>44049</v>
      </c>
      <c r="B199" s="155">
        <v>83</v>
      </c>
      <c r="C199" s="155">
        <v>698</v>
      </c>
    </row>
    <row r="200" spans="1:3" x14ac:dyDescent="0.35">
      <c r="A200" s="104">
        <v>44050</v>
      </c>
      <c r="B200" s="155">
        <v>94</v>
      </c>
      <c r="C200" s="155">
        <v>710</v>
      </c>
    </row>
    <row r="201" spans="1:3" x14ac:dyDescent="0.35">
      <c r="A201" s="104">
        <v>44051</v>
      </c>
      <c r="B201" s="155">
        <v>9</v>
      </c>
      <c r="C201" s="155">
        <v>114</v>
      </c>
    </row>
    <row r="202" spans="1:3" x14ac:dyDescent="0.35">
      <c r="A202" s="104">
        <v>44052</v>
      </c>
      <c r="B202" s="155">
        <v>5</v>
      </c>
      <c r="C202" s="155">
        <v>65</v>
      </c>
    </row>
    <row r="203" spans="1:3" x14ac:dyDescent="0.35">
      <c r="A203" s="104">
        <v>44053</v>
      </c>
      <c r="B203" s="155">
        <v>102</v>
      </c>
      <c r="C203" s="155">
        <v>767</v>
      </c>
    </row>
    <row r="204" spans="1:3" x14ac:dyDescent="0.35">
      <c r="A204" s="104">
        <v>44054</v>
      </c>
      <c r="B204" s="155">
        <v>110</v>
      </c>
      <c r="C204" s="155">
        <v>782</v>
      </c>
    </row>
    <row r="205" spans="1:3" x14ac:dyDescent="0.35">
      <c r="A205" s="104">
        <v>44055</v>
      </c>
      <c r="B205" s="155">
        <v>113</v>
      </c>
      <c r="C205" s="155">
        <v>735</v>
      </c>
    </row>
    <row r="206" spans="1:3" x14ac:dyDescent="0.35">
      <c r="A206" s="104">
        <v>44056</v>
      </c>
      <c r="B206" s="155">
        <v>77</v>
      </c>
      <c r="C206" s="155">
        <v>777</v>
      </c>
    </row>
    <row r="207" spans="1:3" x14ac:dyDescent="0.35">
      <c r="A207" s="104">
        <v>44057</v>
      </c>
      <c r="B207" s="155">
        <v>86</v>
      </c>
      <c r="C207" s="155">
        <v>709</v>
      </c>
    </row>
    <row r="208" spans="1:3" x14ac:dyDescent="0.35">
      <c r="A208" s="104">
        <v>44058</v>
      </c>
      <c r="B208" s="155">
        <v>13</v>
      </c>
      <c r="C208" s="155">
        <v>126</v>
      </c>
    </row>
    <row r="209" spans="1:3" x14ac:dyDescent="0.35">
      <c r="A209" s="104">
        <v>44059</v>
      </c>
      <c r="B209" s="155">
        <v>5</v>
      </c>
      <c r="C209" s="155">
        <v>88</v>
      </c>
    </row>
    <row r="210" spans="1:3" x14ac:dyDescent="0.35">
      <c r="A210" s="104">
        <v>44060</v>
      </c>
      <c r="B210" s="155">
        <v>108</v>
      </c>
      <c r="C210" s="155">
        <v>699</v>
      </c>
    </row>
    <row r="211" spans="1:3" x14ac:dyDescent="0.35">
      <c r="A211" s="104">
        <v>44061</v>
      </c>
      <c r="B211" s="155">
        <v>67</v>
      </c>
      <c r="C211" s="155">
        <v>628</v>
      </c>
    </row>
    <row r="212" spans="1:3" x14ac:dyDescent="0.35">
      <c r="A212" s="104">
        <v>44062</v>
      </c>
      <c r="B212" s="155">
        <v>48</v>
      </c>
      <c r="C212" s="155">
        <v>666</v>
      </c>
    </row>
    <row r="213" spans="1:3" x14ac:dyDescent="0.35">
      <c r="A213" s="104">
        <v>44063</v>
      </c>
      <c r="B213" s="155">
        <v>72</v>
      </c>
      <c r="C213" s="155">
        <v>657</v>
      </c>
    </row>
    <row r="214" spans="1:3" x14ac:dyDescent="0.35">
      <c r="A214" s="104">
        <v>44064</v>
      </c>
      <c r="B214" s="155">
        <v>64</v>
      </c>
      <c r="C214" s="155">
        <v>564</v>
      </c>
    </row>
    <row r="215" spans="1:3" x14ac:dyDescent="0.35">
      <c r="A215" s="104">
        <v>44065</v>
      </c>
      <c r="B215" s="155">
        <v>11</v>
      </c>
      <c r="C215" s="155">
        <v>86</v>
      </c>
    </row>
    <row r="216" spans="1:3" x14ac:dyDescent="0.35">
      <c r="A216" s="104">
        <v>44066</v>
      </c>
      <c r="B216" s="155">
        <v>4</v>
      </c>
      <c r="C216" s="155">
        <v>59</v>
      </c>
    </row>
    <row r="217" spans="1:3" x14ac:dyDescent="0.35">
      <c r="A217" s="104">
        <v>44067</v>
      </c>
      <c r="B217" s="155">
        <v>33</v>
      </c>
      <c r="C217" s="155">
        <v>718</v>
      </c>
    </row>
    <row r="218" spans="1:3" x14ac:dyDescent="0.35">
      <c r="A218" s="104">
        <v>44068</v>
      </c>
      <c r="B218" s="155">
        <v>27</v>
      </c>
      <c r="C218" s="155">
        <v>636</v>
      </c>
    </row>
    <row r="219" spans="1:3" x14ac:dyDescent="0.35">
      <c r="A219" s="104">
        <v>44069</v>
      </c>
      <c r="B219" s="155">
        <v>22</v>
      </c>
      <c r="C219" s="155">
        <v>514</v>
      </c>
    </row>
    <row r="220" spans="1:3" x14ac:dyDescent="0.35">
      <c r="A220" s="104">
        <v>44070</v>
      </c>
      <c r="B220" s="155">
        <v>17</v>
      </c>
      <c r="C220" s="155">
        <v>738</v>
      </c>
    </row>
    <row r="221" spans="1:3" x14ac:dyDescent="0.35">
      <c r="A221" s="104">
        <v>44071</v>
      </c>
      <c r="B221" s="155">
        <v>12</v>
      </c>
      <c r="C221" s="155">
        <v>450</v>
      </c>
    </row>
    <row r="222" spans="1:3" x14ac:dyDescent="0.35">
      <c r="A222" s="104">
        <v>44072</v>
      </c>
      <c r="B222" s="155">
        <v>1</v>
      </c>
      <c r="C222" s="155">
        <v>94</v>
      </c>
    </row>
    <row r="223" spans="1:3" x14ac:dyDescent="0.35">
      <c r="A223" s="104">
        <v>44073</v>
      </c>
      <c r="B223" s="155">
        <v>2</v>
      </c>
      <c r="C223" s="155">
        <v>45</v>
      </c>
    </row>
    <row r="224" spans="1:3" x14ac:dyDescent="0.35">
      <c r="A224" s="104">
        <v>44074</v>
      </c>
      <c r="B224" s="155">
        <v>19</v>
      </c>
      <c r="C224" s="155">
        <v>409</v>
      </c>
    </row>
    <row r="225" spans="1:3" x14ac:dyDescent="0.35">
      <c r="A225" s="104">
        <v>44075</v>
      </c>
      <c r="B225" s="155">
        <v>15</v>
      </c>
      <c r="C225" s="155">
        <v>407</v>
      </c>
    </row>
    <row r="226" spans="1:3" x14ac:dyDescent="0.35">
      <c r="A226" s="104">
        <v>44076</v>
      </c>
      <c r="B226" s="155">
        <v>23</v>
      </c>
      <c r="C226" s="155">
        <v>396</v>
      </c>
    </row>
    <row r="227" spans="1:3" x14ac:dyDescent="0.35">
      <c r="A227" s="104">
        <v>44077</v>
      </c>
      <c r="B227" s="155">
        <v>18</v>
      </c>
      <c r="C227" s="155">
        <v>389</v>
      </c>
    </row>
    <row r="228" spans="1:3" x14ac:dyDescent="0.35">
      <c r="A228" s="104">
        <v>44078</v>
      </c>
      <c r="B228" s="155">
        <v>29</v>
      </c>
      <c r="C228" s="155">
        <v>439</v>
      </c>
    </row>
    <row r="229" spans="1:3" x14ac:dyDescent="0.35">
      <c r="A229" s="104">
        <v>44079</v>
      </c>
      <c r="B229" s="155">
        <v>4</v>
      </c>
      <c r="C229" s="155">
        <v>72</v>
      </c>
    </row>
    <row r="230" spans="1:3" x14ac:dyDescent="0.35">
      <c r="A230" s="104">
        <v>44080</v>
      </c>
      <c r="B230" s="155">
        <v>4</v>
      </c>
      <c r="C230" s="155">
        <v>55</v>
      </c>
    </row>
    <row r="231" spans="1:3" x14ac:dyDescent="0.35">
      <c r="A231" s="104">
        <v>44081</v>
      </c>
      <c r="B231" s="155">
        <v>3</v>
      </c>
      <c r="C231" s="155">
        <v>49</v>
      </c>
    </row>
    <row r="232" spans="1:3" x14ac:dyDescent="0.35">
      <c r="A232" s="104">
        <v>44082</v>
      </c>
      <c r="B232" s="155">
        <v>14</v>
      </c>
      <c r="C232" s="155">
        <v>366</v>
      </c>
    </row>
    <row r="233" spans="1:3" x14ac:dyDescent="0.35">
      <c r="A233" s="104">
        <v>44083</v>
      </c>
      <c r="B233" s="155">
        <v>11</v>
      </c>
      <c r="C233" s="155">
        <v>366</v>
      </c>
    </row>
    <row r="234" spans="1:3" x14ac:dyDescent="0.35">
      <c r="A234" s="104">
        <v>44084</v>
      </c>
      <c r="B234" s="155">
        <v>21</v>
      </c>
      <c r="C234" s="155">
        <v>353</v>
      </c>
    </row>
    <row r="235" spans="1:3" x14ac:dyDescent="0.35">
      <c r="A235" s="104">
        <v>44085</v>
      </c>
      <c r="B235" s="155">
        <v>13</v>
      </c>
      <c r="C235" s="155">
        <v>398</v>
      </c>
    </row>
    <row r="236" spans="1:3" x14ac:dyDescent="0.35">
      <c r="A236" s="104">
        <v>44086</v>
      </c>
      <c r="B236" s="155">
        <v>4</v>
      </c>
      <c r="C236" s="155">
        <v>75</v>
      </c>
    </row>
    <row r="237" spans="1:3" x14ac:dyDescent="0.35">
      <c r="A237" s="104">
        <v>44087</v>
      </c>
      <c r="B237" s="155">
        <v>0</v>
      </c>
      <c r="C237" s="155">
        <v>39</v>
      </c>
    </row>
    <row r="238" spans="1:3" x14ac:dyDescent="0.35">
      <c r="A238" s="104">
        <v>44088</v>
      </c>
      <c r="B238" s="155">
        <v>11</v>
      </c>
      <c r="C238" s="155">
        <v>335</v>
      </c>
    </row>
    <row r="239" spans="1:3" x14ac:dyDescent="0.35">
      <c r="A239" s="104">
        <v>44089</v>
      </c>
      <c r="B239" s="155">
        <v>8</v>
      </c>
      <c r="C239" s="155">
        <v>314</v>
      </c>
    </row>
    <row r="240" spans="1:3" x14ac:dyDescent="0.35">
      <c r="A240" s="104">
        <v>44090</v>
      </c>
      <c r="B240" s="155">
        <v>13</v>
      </c>
      <c r="C240" s="155">
        <v>359</v>
      </c>
    </row>
    <row r="241" spans="1:3" x14ac:dyDescent="0.35">
      <c r="A241" s="104">
        <v>44091</v>
      </c>
      <c r="B241" s="155">
        <v>19</v>
      </c>
      <c r="C241" s="155">
        <v>310</v>
      </c>
    </row>
    <row r="242" spans="1:3" x14ac:dyDescent="0.35">
      <c r="A242" s="104">
        <v>44092</v>
      </c>
      <c r="B242" s="155">
        <v>13</v>
      </c>
      <c r="C242" s="155">
        <v>311</v>
      </c>
    </row>
    <row r="243" spans="1:3" x14ac:dyDescent="0.35">
      <c r="A243" s="104">
        <v>44093</v>
      </c>
      <c r="B243" s="155">
        <v>3</v>
      </c>
      <c r="C243" s="155">
        <v>76</v>
      </c>
    </row>
    <row r="244" spans="1:3" x14ac:dyDescent="0.35">
      <c r="A244" s="104">
        <v>44094</v>
      </c>
      <c r="B244" s="155">
        <v>2</v>
      </c>
      <c r="C244" s="155">
        <v>28</v>
      </c>
    </row>
    <row r="245" spans="1:3" x14ac:dyDescent="0.35">
      <c r="A245" s="104">
        <v>44095</v>
      </c>
      <c r="B245" s="155">
        <v>20</v>
      </c>
      <c r="C245" s="155">
        <v>290</v>
      </c>
    </row>
    <row r="246" spans="1:3" x14ac:dyDescent="0.35">
      <c r="A246" s="104">
        <v>44096</v>
      </c>
      <c r="B246" s="155">
        <v>11</v>
      </c>
      <c r="C246" s="155">
        <v>360</v>
      </c>
    </row>
    <row r="247" spans="1:3" x14ac:dyDescent="0.35">
      <c r="A247" s="104">
        <v>44097</v>
      </c>
      <c r="B247" s="155">
        <v>13</v>
      </c>
      <c r="C247" s="155">
        <v>301</v>
      </c>
    </row>
    <row r="248" spans="1:3" x14ac:dyDescent="0.35">
      <c r="A248" s="104">
        <v>44098</v>
      </c>
      <c r="B248" s="155">
        <v>20</v>
      </c>
      <c r="C248" s="155">
        <v>306</v>
      </c>
    </row>
    <row r="249" spans="1:3" x14ac:dyDescent="0.35">
      <c r="A249" s="104">
        <v>44099</v>
      </c>
      <c r="B249" s="155">
        <v>8</v>
      </c>
      <c r="C249" s="155">
        <v>272</v>
      </c>
    </row>
    <row r="250" spans="1:3" x14ac:dyDescent="0.35">
      <c r="A250" s="104">
        <v>44100</v>
      </c>
      <c r="B250" s="155">
        <v>1</v>
      </c>
      <c r="C250" s="155">
        <v>55</v>
      </c>
    </row>
    <row r="251" spans="1:3" x14ac:dyDescent="0.35">
      <c r="A251" s="104">
        <v>44101</v>
      </c>
      <c r="B251" s="155">
        <v>1</v>
      </c>
      <c r="C251" s="155">
        <v>35</v>
      </c>
    </row>
    <row r="252" spans="1:3" x14ac:dyDescent="0.35">
      <c r="A252" s="104">
        <v>44102</v>
      </c>
      <c r="B252" s="155">
        <v>17</v>
      </c>
      <c r="C252" s="155">
        <v>281</v>
      </c>
    </row>
    <row r="253" spans="1:3" x14ac:dyDescent="0.35">
      <c r="A253" s="104">
        <v>44103</v>
      </c>
      <c r="B253" s="155">
        <v>14</v>
      </c>
      <c r="C253" s="155">
        <v>282</v>
      </c>
    </row>
    <row r="254" spans="1:3" x14ac:dyDescent="0.35">
      <c r="A254" s="104">
        <v>44104</v>
      </c>
      <c r="B254" s="155">
        <v>9</v>
      </c>
      <c r="C254" s="155">
        <v>271</v>
      </c>
    </row>
    <row r="255" spans="1:3" x14ac:dyDescent="0.35">
      <c r="A255" s="104">
        <v>44105</v>
      </c>
      <c r="B255" s="155">
        <v>10</v>
      </c>
      <c r="C255" s="155">
        <v>271</v>
      </c>
    </row>
    <row r="256" spans="1:3" x14ac:dyDescent="0.35">
      <c r="A256" s="104">
        <v>44106</v>
      </c>
      <c r="B256" s="155">
        <v>5</v>
      </c>
      <c r="C256" s="155">
        <v>264</v>
      </c>
    </row>
    <row r="257" spans="1:3" x14ac:dyDescent="0.35">
      <c r="A257" s="104">
        <v>44107</v>
      </c>
      <c r="B257" s="155">
        <v>4</v>
      </c>
      <c r="C257" s="155">
        <v>65</v>
      </c>
    </row>
    <row r="258" spans="1:3" x14ac:dyDescent="0.35">
      <c r="A258" s="104">
        <v>44108</v>
      </c>
      <c r="B258" s="155">
        <v>1</v>
      </c>
      <c r="C258" s="155">
        <v>23</v>
      </c>
    </row>
    <row r="259" spans="1:3" x14ac:dyDescent="0.35">
      <c r="A259" s="104">
        <v>44109</v>
      </c>
      <c r="B259" s="155">
        <v>12</v>
      </c>
      <c r="C259" s="155">
        <v>276</v>
      </c>
    </row>
    <row r="260" spans="1:3" x14ac:dyDescent="0.35">
      <c r="A260" s="104">
        <v>44110</v>
      </c>
      <c r="B260" s="155">
        <v>22</v>
      </c>
      <c r="C260" s="155">
        <v>295</v>
      </c>
    </row>
    <row r="261" spans="1:3" x14ac:dyDescent="0.35">
      <c r="A261" s="104">
        <v>44111</v>
      </c>
      <c r="B261" s="155">
        <v>14</v>
      </c>
      <c r="C261" s="155">
        <v>343</v>
      </c>
    </row>
    <row r="262" spans="1:3" x14ac:dyDescent="0.35">
      <c r="A262" s="104">
        <v>44112</v>
      </c>
      <c r="B262" s="155">
        <v>18</v>
      </c>
      <c r="C262" s="155">
        <v>303</v>
      </c>
    </row>
    <row r="263" spans="1:3" x14ac:dyDescent="0.35">
      <c r="A263" s="104">
        <v>44113</v>
      </c>
      <c r="B263" s="155">
        <v>14</v>
      </c>
      <c r="C263" s="155">
        <v>297</v>
      </c>
    </row>
    <row r="264" spans="1:3" x14ac:dyDescent="0.35">
      <c r="A264" s="104">
        <v>44114</v>
      </c>
      <c r="B264" s="155">
        <v>3</v>
      </c>
      <c r="C264" s="155">
        <v>50</v>
      </c>
    </row>
    <row r="265" spans="1:3" x14ac:dyDescent="0.35">
      <c r="A265" s="104">
        <v>44115</v>
      </c>
      <c r="B265" s="155">
        <v>2</v>
      </c>
      <c r="C265" s="155">
        <v>28</v>
      </c>
    </row>
    <row r="266" spans="1:3" x14ac:dyDescent="0.35">
      <c r="A266" s="104">
        <v>44116</v>
      </c>
      <c r="B266" s="155">
        <v>9</v>
      </c>
      <c r="C266" s="155">
        <v>164</v>
      </c>
    </row>
    <row r="267" spans="1:3" x14ac:dyDescent="0.35">
      <c r="A267" s="104">
        <v>44117</v>
      </c>
      <c r="B267" s="155">
        <v>12</v>
      </c>
      <c r="C267" s="155">
        <v>290</v>
      </c>
    </row>
    <row r="268" spans="1:3" x14ac:dyDescent="0.35">
      <c r="A268" s="104">
        <v>44118</v>
      </c>
      <c r="B268" s="155">
        <v>14</v>
      </c>
      <c r="C268" s="155">
        <v>293</v>
      </c>
    </row>
    <row r="269" spans="1:3" x14ac:dyDescent="0.35">
      <c r="A269" s="104">
        <v>44119</v>
      </c>
      <c r="B269" s="155">
        <v>13</v>
      </c>
      <c r="C269" s="155">
        <v>276</v>
      </c>
    </row>
    <row r="270" spans="1:3" x14ac:dyDescent="0.35">
      <c r="A270" s="104">
        <v>44120</v>
      </c>
      <c r="B270" s="155">
        <v>14</v>
      </c>
      <c r="C270" s="155">
        <v>291</v>
      </c>
    </row>
    <row r="271" spans="1:3" x14ac:dyDescent="0.35">
      <c r="A271" s="104">
        <v>44121</v>
      </c>
      <c r="B271" s="155">
        <v>6</v>
      </c>
      <c r="C271" s="155">
        <v>53</v>
      </c>
    </row>
    <row r="272" spans="1:3" x14ac:dyDescent="0.35">
      <c r="A272" s="104">
        <v>44122</v>
      </c>
      <c r="B272" s="155">
        <v>2</v>
      </c>
      <c r="C272" s="155">
        <v>23</v>
      </c>
    </row>
    <row r="273" spans="1:3" x14ac:dyDescent="0.35">
      <c r="A273" s="104">
        <v>44123</v>
      </c>
      <c r="B273" s="155">
        <v>13</v>
      </c>
      <c r="C273" s="155">
        <v>277</v>
      </c>
    </row>
    <row r="274" spans="1:3" x14ac:dyDescent="0.35">
      <c r="A274" s="104">
        <v>44124</v>
      </c>
      <c r="B274" s="155">
        <v>12</v>
      </c>
      <c r="C274" s="155">
        <v>246</v>
      </c>
    </row>
    <row r="275" spans="1:3" x14ac:dyDescent="0.35">
      <c r="A275" s="104">
        <v>44125</v>
      </c>
      <c r="B275" s="155">
        <v>13</v>
      </c>
      <c r="C275" s="155">
        <v>284</v>
      </c>
    </row>
    <row r="276" spans="1:3" x14ac:dyDescent="0.35">
      <c r="A276" s="104">
        <v>44126</v>
      </c>
      <c r="B276" s="155">
        <v>14</v>
      </c>
      <c r="C276" s="155">
        <v>280</v>
      </c>
    </row>
    <row r="277" spans="1:3" x14ac:dyDescent="0.35">
      <c r="A277" s="104">
        <v>44127</v>
      </c>
      <c r="B277" s="155">
        <v>16</v>
      </c>
      <c r="C277" s="155">
        <v>294</v>
      </c>
    </row>
    <row r="278" spans="1:3" x14ac:dyDescent="0.35">
      <c r="A278" s="104">
        <v>44128</v>
      </c>
      <c r="B278" s="155">
        <v>2</v>
      </c>
      <c r="C278" s="155">
        <v>69</v>
      </c>
    </row>
    <row r="279" spans="1:3" x14ac:dyDescent="0.35">
      <c r="A279" s="104">
        <v>44129</v>
      </c>
      <c r="B279" s="155">
        <v>1</v>
      </c>
      <c r="C279" s="155">
        <v>24</v>
      </c>
    </row>
    <row r="280" spans="1:3" x14ac:dyDescent="0.35">
      <c r="A280" s="104">
        <v>44130</v>
      </c>
      <c r="B280" s="155">
        <v>22</v>
      </c>
      <c r="C280" s="155">
        <v>303</v>
      </c>
    </row>
    <row r="281" spans="1:3" x14ac:dyDescent="0.35">
      <c r="A281" s="104">
        <v>44131</v>
      </c>
      <c r="B281" s="155">
        <v>14</v>
      </c>
      <c r="C281" s="155">
        <v>292</v>
      </c>
    </row>
    <row r="282" spans="1:3" x14ac:dyDescent="0.35">
      <c r="A282" s="104">
        <v>44132</v>
      </c>
      <c r="B282" s="155">
        <v>21</v>
      </c>
      <c r="C282" s="155">
        <v>281</v>
      </c>
    </row>
    <row r="283" spans="1:3" x14ac:dyDescent="0.35">
      <c r="A283" s="104">
        <v>44133</v>
      </c>
      <c r="B283" s="155">
        <v>12</v>
      </c>
      <c r="C283" s="155">
        <v>284</v>
      </c>
    </row>
    <row r="284" spans="1:3" x14ac:dyDescent="0.35">
      <c r="A284" s="104">
        <v>44134</v>
      </c>
      <c r="B284" s="155">
        <v>15</v>
      </c>
      <c r="C284" s="155">
        <v>288</v>
      </c>
    </row>
    <row r="285" spans="1:3" x14ac:dyDescent="0.35">
      <c r="A285" s="104">
        <v>44135</v>
      </c>
      <c r="B285" s="155">
        <v>2</v>
      </c>
      <c r="C285" s="155">
        <v>39</v>
      </c>
    </row>
    <row r="286" spans="1:3" x14ac:dyDescent="0.35">
      <c r="A286" s="104">
        <v>44136</v>
      </c>
      <c r="B286" s="155">
        <v>4</v>
      </c>
      <c r="C286" s="155">
        <v>33</v>
      </c>
    </row>
    <row r="287" spans="1:3" x14ac:dyDescent="0.35">
      <c r="A287" s="104">
        <v>44137</v>
      </c>
      <c r="B287" s="155">
        <v>22</v>
      </c>
      <c r="C287" s="155">
        <v>357</v>
      </c>
    </row>
    <row r="288" spans="1:3" x14ac:dyDescent="0.35">
      <c r="A288" s="104">
        <v>44138</v>
      </c>
      <c r="B288" s="155">
        <v>19</v>
      </c>
      <c r="C288" s="155">
        <v>318</v>
      </c>
    </row>
    <row r="289" spans="1:3" x14ac:dyDescent="0.35">
      <c r="A289" s="104">
        <v>44139</v>
      </c>
      <c r="B289" s="155">
        <v>11</v>
      </c>
      <c r="C289" s="155">
        <v>249</v>
      </c>
    </row>
    <row r="290" spans="1:3" x14ac:dyDescent="0.35">
      <c r="A290" s="104">
        <v>44140</v>
      </c>
      <c r="B290" s="155">
        <v>14</v>
      </c>
      <c r="C290" s="155">
        <v>242</v>
      </c>
    </row>
    <row r="291" spans="1:3" x14ac:dyDescent="0.35">
      <c r="A291" s="104">
        <v>44141</v>
      </c>
      <c r="B291" s="155">
        <v>13</v>
      </c>
      <c r="C291" s="155">
        <v>270</v>
      </c>
    </row>
    <row r="292" spans="1:3" x14ac:dyDescent="0.35">
      <c r="A292" s="104">
        <v>44142</v>
      </c>
      <c r="B292" s="155">
        <v>5</v>
      </c>
      <c r="C292" s="155">
        <v>62</v>
      </c>
    </row>
    <row r="293" spans="1:3" x14ac:dyDescent="0.35">
      <c r="A293" s="104">
        <v>44143</v>
      </c>
      <c r="B293" s="155">
        <v>0</v>
      </c>
      <c r="C293" s="155">
        <v>19</v>
      </c>
    </row>
    <row r="294" spans="1:3" x14ac:dyDescent="0.35">
      <c r="A294" s="104">
        <v>44144</v>
      </c>
      <c r="B294" s="155">
        <v>16</v>
      </c>
      <c r="C294" s="155">
        <v>269</v>
      </c>
    </row>
    <row r="295" spans="1:3" x14ac:dyDescent="0.35">
      <c r="A295" s="104">
        <v>44145</v>
      </c>
      <c r="B295" s="155">
        <v>19</v>
      </c>
      <c r="C295" s="155">
        <v>214</v>
      </c>
    </row>
    <row r="296" spans="1:3" x14ac:dyDescent="0.35">
      <c r="A296" s="104">
        <v>44146</v>
      </c>
      <c r="B296" s="155">
        <v>20</v>
      </c>
      <c r="C296" s="155">
        <v>247</v>
      </c>
    </row>
    <row r="297" spans="1:3" x14ac:dyDescent="0.35">
      <c r="A297" s="104">
        <v>44147</v>
      </c>
      <c r="B297" s="155">
        <v>19</v>
      </c>
      <c r="C297" s="155">
        <v>238</v>
      </c>
    </row>
    <row r="298" spans="1:3" x14ac:dyDescent="0.35">
      <c r="A298" s="104">
        <v>44148</v>
      </c>
      <c r="B298" s="155">
        <v>20</v>
      </c>
      <c r="C298" s="155">
        <v>300</v>
      </c>
    </row>
    <row r="299" spans="1:3" x14ac:dyDescent="0.35">
      <c r="A299" s="104">
        <v>44149</v>
      </c>
      <c r="B299" s="155">
        <v>7</v>
      </c>
      <c r="C299" s="155">
        <v>48</v>
      </c>
    </row>
    <row r="300" spans="1:3" x14ac:dyDescent="0.35">
      <c r="A300" s="104">
        <v>44150</v>
      </c>
      <c r="B300" s="155">
        <v>2</v>
      </c>
      <c r="C300" s="155">
        <v>26</v>
      </c>
    </row>
    <row r="301" spans="1:3" x14ac:dyDescent="0.35">
      <c r="A301" s="104">
        <v>44151</v>
      </c>
      <c r="B301" s="155">
        <v>18</v>
      </c>
      <c r="C301" s="155">
        <v>273</v>
      </c>
    </row>
    <row r="302" spans="1:3" x14ac:dyDescent="0.35">
      <c r="A302" s="104">
        <v>44152</v>
      </c>
      <c r="B302" s="155">
        <v>15</v>
      </c>
      <c r="C302" s="155">
        <v>255</v>
      </c>
    </row>
    <row r="303" spans="1:3" x14ac:dyDescent="0.35">
      <c r="A303" s="104">
        <v>44153</v>
      </c>
      <c r="B303" s="155">
        <v>28</v>
      </c>
      <c r="C303" s="155">
        <v>314</v>
      </c>
    </row>
    <row r="304" spans="1:3" x14ac:dyDescent="0.35">
      <c r="A304" s="104">
        <v>44154</v>
      </c>
      <c r="B304" s="155">
        <v>23</v>
      </c>
      <c r="C304" s="155">
        <v>277</v>
      </c>
    </row>
    <row r="305" spans="1:3" x14ac:dyDescent="0.35">
      <c r="A305" s="104">
        <v>44155</v>
      </c>
      <c r="B305" s="155">
        <v>18</v>
      </c>
      <c r="C305" s="155">
        <v>295</v>
      </c>
    </row>
    <row r="306" spans="1:3" x14ac:dyDescent="0.35">
      <c r="A306" s="104">
        <v>44156</v>
      </c>
      <c r="B306" s="155">
        <v>3</v>
      </c>
      <c r="C306" s="155">
        <v>58</v>
      </c>
    </row>
    <row r="307" spans="1:3" x14ac:dyDescent="0.35">
      <c r="A307" s="104">
        <v>44157</v>
      </c>
      <c r="B307" s="155">
        <v>2</v>
      </c>
      <c r="C307" s="155">
        <v>34</v>
      </c>
    </row>
    <row r="308" spans="1:3" x14ac:dyDescent="0.35">
      <c r="A308" s="104">
        <v>44158</v>
      </c>
      <c r="B308" s="155">
        <v>20</v>
      </c>
      <c r="C308" s="155">
        <v>312</v>
      </c>
    </row>
    <row r="309" spans="1:3" x14ac:dyDescent="0.35">
      <c r="A309" s="104">
        <v>44159</v>
      </c>
      <c r="B309" s="155">
        <v>23</v>
      </c>
      <c r="C309" s="155">
        <v>290</v>
      </c>
    </row>
    <row r="310" spans="1:3" x14ac:dyDescent="0.35">
      <c r="A310" s="104">
        <v>44160</v>
      </c>
      <c r="B310" s="155">
        <v>16</v>
      </c>
      <c r="C310" s="155">
        <v>283</v>
      </c>
    </row>
    <row r="311" spans="1:3" x14ac:dyDescent="0.35">
      <c r="A311" s="104">
        <v>44161</v>
      </c>
      <c r="B311" s="155">
        <v>3</v>
      </c>
      <c r="C311" s="155">
        <v>19</v>
      </c>
    </row>
    <row r="312" spans="1:3" x14ac:dyDescent="0.35">
      <c r="A312" s="104">
        <v>44162</v>
      </c>
      <c r="B312" s="155">
        <v>11</v>
      </c>
      <c r="C312" s="155">
        <v>136</v>
      </c>
    </row>
    <row r="313" spans="1:3" x14ac:dyDescent="0.35">
      <c r="A313" s="104">
        <v>44163</v>
      </c>
      <c r="B313" s="155">
        <v>2</v>
      </c>
      <c r="C313" s="155">
        <v>46</v>
      </c>
    </row>
    <row r="314" spans="1:3" x14ac:dyDescent="0.35">
      <c r="A314" s="104">
        <v>44164</v>
      </c>
      <c r="B314" s="155">
        <v>10</v>
      </c>
      <c r="C314" s="155">
        <v>34</v>
      </c>
    </row>
    <row r="315" spans="1:3" x14ac:dyDescent="0.35">
      <c r="A315" s="104">
        <v>44165</v>
      </c>
      <c r="B315" s="155">
        <v>23</v>
      </c>
      <c r="C315" s="155">
        <v>325</v>
      </c>
    </row>
    <row r="316" spans="1:3" x14ac:dyDescent="0.35">
      <c r="A316" s="104">
        <v>44166</v>
      </c>
      <c r="B316" s="155">
        <v>21</v>
      </c>
      <c r="C316" s="155">
        <v>296</v>
      </c>
    </row>
    <row r="317" spans="1:3" x14ac:dyDescent="0.35">
      <c r="A317" s="104">
        <v>44167</v>
      </c>
      <c r="B317" s="155">
        <v>21</v>
      </c>
      <c r="C317" s="155">
        <v>396</v>
      </c>
    </row>
    <row r="318" spans="1:3" x14ac:dyDescent="0.35">
      <c r="A318" s="104">
        <v>44168</v>
      </c>
      <c r="B318" s="155">
        <v>40</v>
      </c>
      <c r="C318" s="155">
        <v>356</v>
      </c>
    </row>
    <row r="319" spans="1:3" x14ac:dyDescent="0.35">
      <c r="A319" s="104">
        <v>44169</v>
      </c>
      <c r="B319" s="155">
        <v>35</v>
      </c>
      <c r="C319" s="155">
        <v>345</v>
      </c>
    </row>
    <row r="320" spans="1:3" x14ac:dyDescent="0.35">
      <c r="A320" s="104">
        <v>44170</v>
      </c>
      <c r="B320" s="155">
        <v>9</v>
      </c>
      <c r="C320" s="155">
        <v>57</v>
      </c>
    </row>
    <row r="321" spans="1:3" x14ac:dyDescent="0.35">
      <c r="A321" s="104">
        <v>44171</v>
      </c>
      <c r="B321" s="155">
        <v>1</v>
      </c>
      <c r="C321" s="155">
        <v>34</v>
      </c>
    </row>
    <row r="322" spans="1:3" x14ac:dyDescent="0.35">
      <c r="A322" s="104">
        <v>44172</v>
      </c>
      <c r="B322" s="155">
        <v>43</v>
      </c>
      <c r="C322" s="155">
        <v>351</v>
      </c>
    </row>
    <row r="323" spans="1:3" x14ac:dyDescent="0.35">
      <c r="A323" s="104">
        <v>44173</v>
      </c>
      <c r="B323" s="155">
        <v>32</v>
      </c>
      <c r="C323" s="155">
        <v>299</v>
      </c>
    </row>
    <row r="324" spans="1:3" x14ac:dyDescent="0.35">
      <c r="A324" s="104">
        <v>44174</v>
      </c>
      <c r="B324" s="155">
        <v>42</v>
      </c>
      <c r="C324" s="155">
        <v>367</v>
      </c>
    </row>
    <row r="325" spans="1:3" x14ac:dyDescent="0.35">
      <c r="A325" s="104">
        <v>44175</v>
      </c>
      <c r="B325" s="155">
        <v>30</v>
      </c>
      <c r="C325" s="155">
        <v>351</v>
      </c>
    </row>
    <row r="326" spans="1:3" x14ac:dyDescent="0.35">
      <c r="A326" s="104">
        <v>44176</v>
      </c>
      <c r="B326" s="155">
        <v>44</v>
      </c>
      <c r="C326" s="155">
        <v>390</v>
      </c>
    </row>
    <row r="327" spans="1:3" x14ac:dyDescent="0.35">
      <c r="A327" s="104">
        <v>44177</v>
      </c>
      <c r="B327" s="155">
        <v>10</v>
      </c>
      <c r="C327" s="155">
        <v>72</v>
      </c>
    </row>
    <row r="328" spans="1:3" x14ac:dyDescent="0.35">
      <c r="A328" s="104">
        <v>44178</v>
      </c>
      <c r="B328" s="155">
        <v>2</v>
      </c>
      <c r="C328" s="155">
        <v>38</v>
      </c>
    </row>
    <row r="329" spans="1:3" x14ac:dyDescent="0.35">
      <c r="A329" s="104">
        <v>44179</v>
      </c>
      <c r="B329" s="155">
        <v>45</v>
      </c>
      <c r="C329" s="155">
        <v>457</v>
      </c>
    </row>
    <row r="330" spans="1:3" x14ac:dyDescent="0.35">
      <c r="A330" s="104">
        <v>44180</v>
      </c>
      <c r="B330" s="155">
        <v>46</v>
      </c>
      <c r="C330" s="155">
        <v>436</v>
      </c>
    </row>
    <row r="331" spans="1:3" x14ac:dyDescent="0.35">
      <c r="A331" s="104">
        <v>44181</v>
      </c>
      <c r="B331" s="155">
        <v>45</v>
      </c>
      <c r="C331" s="155">
        <v>399</v>
      </c>
    </row>
    <row r="332" spans="1:3" x14ac:dyDescent="0.35">
      <c r="A332" s="104">
        <v>44182</v>
      </c>
      <c r="B332" s="155">
        <v>8</v>
      </c>
      <c r="C332" s="155">
        <v>109</v>
      </c>
    </row>
    <row r="333" spans="1:3" x14ac:dyDescent="0.35">
      <c r="A333" s="104">
        <v>44183</v>
      </c>
      <c r="B333" s="155">
        <v>37</v>
      </c>
      <c r="C333" s="155">
        <v>383</v>
      </c>
    </row>
    <row r="334" spans="1:3" x14ac:dyDescent="0.35">
      <c r="A334" s="104">
        <v>44184</v>
      </c>
      <c r="B334" s="155">
        <v>10</v>
      </c>
      <c r="C334" s="155">
        <v>106</v>
      </c>
    </row>
    <row r="335" spans="1:3" x14ac:dyDescent="0.35">
      <c r="A335" s="104">
        <v>44185</v>
      </c>
      <c r="B335" s="155">
        <v>3</v>
      </c>
      <c r="C335" s="155">
        <v>45</v>
      </c>
    </row>
    <row r="336" spans="1:3" x14ac:dyDescent="0.35">
      <c r="A336" s="104">
        <v>44186</v>
      </c>
      <c r="B336" s="155">
        <v>45</v>
      </c>
      <c r="C336" s="155">
        <v>387</v>
      </c>
    </row>
    <row r="337" spans="1:3" x14ac:dyDescent="0.35">
      <c r="A337" s="104">
        <v>44187</v>
      </c>
      <c r="B337" s="155">
        <v>45</v>
      </c>
      <c r="C337" s="155">
        <v>373</v>
      </c>
    </row>
    <row r="338" spans="1:3" x14ac:dyDescent="0.35">
      <c r="A338" s="104">
        <v>44188</v>
      </c>
      <c r="B338" s="155">
        <v>46</v>
      </c>
      <c r="C338" s="155">
        <v>347</v>
      </c>
    </row>
    <row r="339" spans="1:3" x14ac:dyDescent="0.35">
      <c r="A339" s="104">
        <v>44189</v>
      </c>
      <c r="B339" s="155">
        <v>26</v>
      </c>
      <c r="C339" s="155">
        <v>184</v>
      </c>
    </row>
    <row r="340" spans="1:3" x14ac:dyDescent="0.35">
      <c r="A340" s="104">
        <v>44190</v>
      </c>
      <c r="B340" s="155">
        <v>1</v>
      </c>
      <c r="C340" s="155">
        <v>13</v>
      </c>
    </row>
    <row r="341" spans="1:3" x14ac:dyDescent="0.35">
      <c r="A341" s="104">
        <v>44191</v>
      </c>
      <c r="B341" s="155">
        <v>5</v>
      </c>
      <c r="C341" s="155">
        <v>54</v>
      </c>
    </row>
    <row r="342" spans="1:3" x14ac:dyDescent="0.35">
      <c r="A342" s="104">
        <v>44192</v>
      </c>
      <c r="B342" s="155">
        <v>1</v>
      </c>
      <c r="C342" s="155">
        <v>22</v>
      </c>
    </row>
    <row r="343" spans="1:3" x14ac:dyDescent="0.35">
      <c r="A343" s="104">
        <v>44193</v>
      </c>
      <c r="B343" s="155">
        <v>47</v>
      </c>
      <c r="C343" s="155">
        <v>319</v>
      </c>
    </row>
    <row r="344" spans="1:3" x14ac:dyDescent="0.35">
      <c r="A344" s="104">
        <v>44194</v>
      </c>
      <c r="B344" s="155">
        <v>48</v>
      </c>
      <c r="C344" s="155">
        <v>331</v>
      </c>
    </row>
    <row r="345" spans="1:3" x14ac:dyDescent="0.35">
      <c r="A345" s="104">
        <v>44195</v>
      </c>
      <c r="B345" s="155">
        <v>44</v>
      </c>
      <c r="C345" s="155">
        <v>303</v>
      </c>
    </row>
    <row r="346" spans="1:3" x14ac:dyDescent="0.35">
      <c r="A346" s="104">
        <v>44196</v>
      </c>
      <c r="B346" s="155">
        <v>41</v>
      </c>
      <c r="C346" s="155">
        <v>315</v>
      </c>
    </row>
    <row r="347" spans="1:3" x14ac:dyDescent="0.35">
      <c r="A347" s="104">
        <v>44197</v>
      </c>
      <c r="B347" s="155">
        <v>5</v>
      </c>
      <c r="C347" s="155">
        <v>23</v>
      </c>
    </row>
    <row r="348" spans="1:3" x14ac:dyDescent="0.35">
      <c r="A348" s="104">
        <v>44198</v>
      </c>
      <c r="B348" s="155">
        <v>12</v>
      </c>
      <c r="C348" s="155">
        <v>69</v>
      </c>
    </row>
    <row r="349" spans="1:3" x14ac:dyDescent="0.35">
      <c r="A349" s="104">
        <v>44199</v>
      </c>
      <c r="B349" s="155">
        <v>11</v>
      </c>
      <c r="C349" s="155">
        <v>66</v>
      </c>
    </row>
    <row r="350" spans="1:3" x14ac:dyDescent="0.35">
      <c r="A350" s="104">
        <v>44200</v>
      </c>
      <c r="B350" s="155">
        <v>35</v>
      </c>
      <c r="C350" s="155">
        <v>342</v>
      </c>
    </row>
    <row r="351" spans="1:3" x14ac:dyDescent="0.35">
      <c r="A351" s="104">
        <v>44201</v>
      </c>
      <c r="B351" s="155">
        <v>46</v>
      </c>
      <c r="C351" s="155">
        <v>352</v>
      </c>
    </row>
    <row r="352" spans="1:3" x14ac:dyDescent="0.35">
      <c r="A352" s="104">
        <v>44202</v>
      </c>
      <c r="B352" s="155">
        <v>57</v>
      </c>
      <c r="C352" s="155">
        <v>354</v>
      </c>
    </row>
    <row r="353" spans="1:3" x14ac:dyDescent="0.35">
      <c r="A353" s="104">
        <v>44203</v>
      </c>
      <c r="B353" s="155">
        <v>58</v>
      </c>
      <c r="C353" s="155">
        <v>372</v>
      </c>
    </row>
    <row r="354" spans="1:3" x14ac:dyDescent="0.35">
      <c r="A354" s="104">
        <v>44204</v>
      </c>
      <c r="B354" s="155">
        <v>58</v>
      </c>
      <c r="C354" s="155">
        <v>372</v>
      </c>
    </row>
    <row r="355" spans="1:3" x14ac:dyDescent="0.35">
      <c r="A355" s="104">
        <v>44205</v>
      </c>
      <c r="B355" s="155">
        <v>16</v>
      </c>
      <c r="C355" s="155">
        <v>106</v>
      </c>
    </row>
    <row r="356" spans="1:3" x14ac:dyDescent="0.35">
      <c r="A356" s="104">
        <v>44206</v>
      </c>
      <c r="B356" s="155">
        <v>1</v>
      </c>
      <c r="C356" s="155">
        <v>46</v>
      </c>
    </row>
    <row r="357" spans="1:3" x14ac:dyDescent="0.35">
      <c r="A357" s="104">
        <v>44207</v>
      </c>
      <c r="B357" s="155">
        <v>62</v>
      </c>
      <c r="C357" s="155">
        <v>357</v>
      </c>
    </row>
    <row r="358" spans="1:3" x14ac:dyDescent="0.35">
      <c r="A358" s="104">
        <v>44208</v>
      </c>
      <c r="B358" s="155">
        <v>52</v>
      </c>
      <c r="C358" s="155">
        <v>374</v>
      </c>
    </row>
    <row r="359" spans="1:3" x14ac:dyDescent="0.35">
      <c r="A359" s="104">
        <v>44209</v>
      </c>
      <c r="B359" s="155">
        <v>54</v>
      </c>
      <c r="C359" s="155">
        <v>363</v>
      </c>
    </row>
    <row r="360" spans="1:3" x14ac:dyDescent="0.35">
      <c r="A360" s="104">
        <v>44210</v>
      </c>
      <c r="B360" s="155">
        <v>60</v>
      </c>
      <c r="C360" s="155">
        <v>345</v>
      </c>
    </row>
    <row r="361" spans="1:3" x14ac:dyDescent="0.35">
      <c r="A361" s="104">
        <v>44211</v>
      </c>
      <c r="B361" s="155">
        <v>48</v>
      </c>
      <c r="C361" s="155">
        <v>351</v>
      </c>
    </row>
    <row r="362" spans="1:3" x14ac:dyDescent="0.35">
      <c r="A362" s="104">
        <v>44212</v>
      </c>
      <c r="B362" s="155">
        <v>16</v>
      </c>
      <c r="C362" s="155">
        <v>126</v>
      </c>
    </row>
    <row r="363" spans="1:3" x14ac:dyDescent="0.35">
      <c r="A363" s="104">
        <v>44213</v>
      </c>
      <c r="B363" s="155">
        <v>10</v>
      </c>
      <c r="C363" s="155">
        <v>56</v>
      </c>
    </row>
    <row r="364" spans="1:3" x14ac:dyDescent="0.35">
      <c r="A364" s="104">
        <v>44214</v>
      </c>
      <c r="B364" s="155">
        <v>39</v>
      </c>
      <c r="C364" s="155">
        <v>247</v>
      </c>
    </row>
    <row r="365" spans="1:3" x14ac:dyDescent="0.35">
      <c r="A365" s="104">
        <v>44215</v>
      </c>
      <c r="B365" s="155">
        <v>60</v>
      </c>
      <c r="C365" s="155">
        <v>354</v>
      </c>
    </row>
    <row r="366" spans="1:3" x14ac:dyDescent="0.35">
      <c r="A366" s="104">
        <v>44216</v>
      </c>
      <c r="B366" s="155">
        <v>69</v>
      </c>
      <c r="C366" s="155">
        <v>364</v>
      </c>
    </row>
    <row r="367" spans="1:3" x14ac:dyDescent="0.35">
      <c r="A367" s="104">
        <v>44217</v>
      </c>
      <c r="B367" s="155">
        <v>56</v>
      </c>
      <c r="C367" s="155">
        <v>398</v>
      </c>
    </row>
    <row r="368" spans="1:3" x14ac:dyDescent="0.35">
      <c r="A368" s="104">
        <v>44218</v>
      </c>
      <c r="B368" s="155">
        <v>58</v>
      </c>
      <c r="C368" s="155">
        <v>381</v>
      </c>
    </row>
    <row r="369" spans="1:3" x14ac:dyDescent="0.35">
      <c r="A369" s="104">
        <v>44219</v>
      </c>
      <c r="B369" s="155">
        <v>18</v>
      </c>
      <c r="C369" s="155">
        <v>147</v>
      </c>
    </row>
    <row r="370" spans="1:3" x14ac:dyDescent="0.35">
      <c r="A370" s="104">
        <v>44220</v>
      </c>
      <c r="B370" s="155">
        <v>5</v>
      </c>
      <c r="C370" s="155">
        <v>32</v>
      </c>
    </row>
    <row r="371" spans="1:3" x14ac:dyDescent="0.35">
      <c r="A371" s="104">
        <v>44221</v>
      </c>
      <c r="B371" s="155">
        <v>55</v>
      </c>
      <c r="C371" s="155">
        <v>347</v>
      </c>
    </row>
    <row r="372" spans="1:3" x14ac:dyDescent="0.35">
      <c r="A372" s="104">
        <v>44222</v>
      </c>
      <c r="B372" s="155">
        <v>51</v>
      </c>
      <c r="C372" s="155">
        <v>354</v>
      </c>
    </row>
    <row r="373" spans="1:3" x14ac:dyDescent="0.35">
      <c r="A373" s="104">
        <v>44223</v>
      </c>
      <c r="B373" s="155">
        <v>68</v>
      </c>
      <c r="C373" s="155">
        <v>311</v>
      </c>
    </row>
    <row r="374" spans="1:3" x14ac:dyDescent="0.35">
      <c r="A374" s="104">
        <v>44224</v>
      </c>
      <c r="B374" s="155">
        <v>33</v>
      </c>
      <c r="C374" s="155">
        <v>274</v>
      </c>
    </row>
    <row r="375" spans="1:3" x14ac:dyDescent="0.35">
      <c r="A375" s="104">
        <v>44225</v>
      </c>
      <c r="B375" s="155">
        <v>51</v>
      </c>
      <c r="C375" s="155">
        <v>318</v>
      </c>
    </row>
    <row r="376" spans="1:3" x14ac:dyDescent="0.35">
      <c r="A376" s="104">
        <v>44226</v>
      </c>
      <c r="B376" s="155">
        <v>21</v>
      </c>
      <c r="C376" s="155">
        <v>179</v>
      </c>
    </row>
    <row r="377" spans="1:3" x14ac:dyDescent="0.35">
      <c r="A377" s="104">
        <v>44227</v>
      </c>
      <c r="B377" s="155">
        <v>6</v>
      </c>
      <c r="C377" s="155">
        <v>128</v>
      </c>
    </row>
    <row r="378" spans="1:3" x14ac:dyDescent="0.35">
      <c r="A378" s="104">
        <v>44228</v>
      </c>
      <c r="B378" s="155">
        <v>40</v>
      </c>
      <c r="C378" s="155">
        <v>319</v>
      </c>
    </row>
    <row r="379" spans="1:3" x14ac:dyDescent="0.35">
      <c r="A379" s="104">
        <v>44229</v>
      </c>
      <c r="B379" s="155">
        <v>52</v>
      </c>
      <c r="C379" s="155">
        <v>213</v>
      </c>
    </row>
    <row r="380" spans="1:3" x14ac:dyDescent="0.35">
      <c r="A380" s="104">
        <v>44230</v>
      </c>
      <c r="B380" s="155">
        <v>60</v>
      </c>
      <c r="C380" s="155">
        <v>354</v>
      </c>
    </row>
    <row r="381" spans="1:3" x14ac:dyDescent="0.35">
      <c r="A381" s="104">
        <v>44231</v>
      </c>
      <c r="B381" s="155">
        <v>57</v>
      </c>
      <c r="C381" s="155">
        <v>334</v>
      </c>
    </row>
    <row r="382" spans="1:3" x14ac:dyDescent="0.35">
      <c r="A382" s="104">
        <v>44232</v>
      </c>
      <c r="B382" s="155">
        <v>43</v>
      </c>
      <c r="C382" s="155">
        <v>338</v>
      </c>
    </row>
    <row r="383" spans="1:3" x14ac:dyDescent="0.35">
      <c r="A383" s="104">
        <v>44233</v>
      </c>
      <c r="B383" s="155">
        <v>22</v>
      </c>
      <c r="C383" s="155">
        <v>124</v>
      </c>
    </row>
    <row r="384" spans="1:3" x14ac:dyDescent="0.35">
      <c r="A384" s="104">
        <v>44234</v>
      </c>
      <c r="B384" s="155">
        <v>11</v>
      </c>
      <c r="C384" s="155">
        <v>62</v>
      </c>
    </row>
    <row r="385" spans="1:3" x14ac:dyDescent="0.35">
      <c r="A385" s="104">
        <v>44235</v>
      </c>
      <c r="B385" s="155">
        <v>64</v>
      </c>
      <c r="C385" s="155">
        <v>299</v>
      </c>
    </row>
    <row r="386" spans="1:3" x14ac:dyDescent="0.35">
      <c r="A386" s="104">
        <v>44236</v>
      </c>
      <c r="B386" s="155">
        <v>47</v>
      </c>
      <c r="C386" s="155">
        <v>267</v>
      </c>
    </row>
    <row r="387" spans="1:3" x14ac:dyDescent="0.35">
      <c r="A387" s="104">
        <v>44237</v>
      </c>
      <c r="B387" s="155">
        <v>68</v>
      </c>
      <c r="C387" s="155">
        <v>340</v>
      </c>
    </row>
    <row r="388" spans="1:3" x14ac:dyDescent="0.35">
      <c r="A388" s="104">
        <v>44238</v>
      </c>
      <c r="B388" s="155">
        <v>38</v>
      </c>
      <c r="C388" s="155">
        <v>303</v>
      </c>
    </row>
    <row r="389" spans="1:3" x14ac:dyDescent="0.35">
      <c r="A389" s="104">
        <v>44239</v>
      </c>
      <c r="B389" s="155">
        <v>53</v>
      </c>
      <c r="C389" s="155">
        <v>301</v>
      </c>
    </row>
    <row r="390" spans="1:3" x14ac:dyDescent="0.35">
      <c r="A390" s="104">
        <v>44240</v>
      </c>
      <c r="B390" s="155">
        <v>19</v>
      </c>
      <c r="C390" s="155">
        <v>114</v>
      </c>
    </row>
    <row r="391" spans="1:3" x14ac:dyDescent="0.35">
      <c r="A391" s="104">
        <v>44241</v>
      </c>
      <c r="B391" s="155">
        <v>14</v>
      </c>
      <c r="C391" s="155">
        <v>123</v>
      </c>
    </row>
    <row r="392" spans="1:3" x14ac:dyDescent="0.35">
      <c r="A392" s="104">
        <v>44242</v>
      </c>
      <c r="B392" s="155">
        <v>39</v>
      </c>
      <c r="C392" s="155">
        <v>240</v>
      </c>
    </row>
    <row r="393" spans="1:3" x14ac:dyDescent="0.35">
      <c r="A393" s="104">
        <v>44243</v>
      </c>
      <c r="B393" s="155">
        <v>52</v>
      </c>
      <c r="C393" s="155">
        <v>278</v>
      </c>
    </row>
    <row r="394" spans="1:3" x14ac:dyDescent="0.35">
      <c r="A394" s="104">
        <v>44244</v>
      </c>
      <c r="B394" s="155">
        <v>50</v>
      </c>
      <c r="C394" s="155">
        <v>309</v>
      </c>
    </row>
    <row r="395" spans="1:3" x14ac:dyDescent="0.35">
      <c r="A395" s="104">
        <v>44245</v>
      </c>
      <c r="B395" s="155">
        <v>33</v>
      </c>
      <c r="C395" s="155">
        <v>272</v>
      </c>
    </row>
    <row r="396" spans="1:3" x14ac:dyDescent="0.35">
      <c r="A396" s="104">
        <v>44246</v>
      </c>
      <c r="B396" s="155">
        <v>44</v>
      </c>
      <c r="C396" s="155">
        <v>219</v>
      </c>
    </row>
    <row r="397" spans="1:3" x14ac:dyDescent="0.35">
      <c r="A397" s="104">
        <v>44247</v>
      </c>
      <c r="B397" s="155">
        <v>18</v>
      </c>
      <c r="C397" s="155">
        <v>100</v>
      </c>
    </row>
    <row r="398" spans="1:3" x14ac:dyDescent="0.35">
      <c r="A398" s="104">
        <v>44248</v>
      </c>
      <c r="B398" s="155">
        <v>8</v>
      </c>
      <c r="C398" s="155">
        <v>58</v>
      </c>
    </row>
    <row r="399" spans="1:3" x14ac:dyDescent="0.35">
      <c r="A399" s="104">
        <v>44249</v>
      </c>
      <c r="B399" s="155">
        <v>52</v>
      </c>
      <c r="C399" s="155">
        <v>284</v>
      </c>
    </row>
    <row r="400" spans="1:3" x14ac:dyDescent="0.35">
      <c r="A400" s="104">
        <v>44250</v>
      </c>
      <c r="B400" s="155">
        <v>46</v>
      </c>
      <c r="C400" s="155">
        <v>280</v>
      </c>
    </row>
    <row r="401" spans="1:3" x14ac:dyDescent="0.35">
      <c r="A401" s="104">
        <v>44251</v>
      </c>
      <c r="B401" s="155">
        <v>57</v>
      </c>
      <c r="C401" s="155">
        <v>288</v>
      </c>
    </row>
    <row r="402" spans="1:3" x14ac:dyDescent="0.35">
      <c r="A402" s="104">
        <v>44252</v>
      </c>
      <c r="B402" s="155">
        <v>51</v>
      </c>
      <c r="C402" s="155">
        <v>269</v>
      </c>
    </row>
    <row r="403" spans="1:3" x14ac:dyDescent="0.35">
      <c r="A403" s="104">
        <v>44253</v>
      </c>
      <c r="B403" s="155">
        <v>52</v>
      </c>
      <c r="C403" s="155">
        <v>270</v>
      </c>
    </row>
    <row r="404" spans="1:3" x14ac:dyDescent="0.35">
      <c r="A404" s="104">
        <v>44254</v>
      </c>
      <c r="B404" s="155">
        <v>17</v>
      </c>
      <c r="C404" s="155">
        <v>112</v>
      </c>
    </row>
    <row r="405" spans="1:3" x14ac:dyDescent="0.35">
      <c r="A405" s="104">
        <v>44255</v>
      </c>
      <c r="B405" s="155">
        <v>12</v>
      </c>
      <c r="C405" s="155">
        <v>52</v>
      </c>
    </row>
    <row r="406" spans="1:3" x14ac:dyDescent="0.35">
      <c r="A406" s="104">
        <v>44256</v>
      </c>
      <c r="B406" s="155">
        <v>41</v>
      </c>
      <c r="C406" s="155">
        <v>263</v>
      </c>
    </row>
    <row r="407" spans="1:3" x14ac:dyDescent="0.35">
      <c r="A407" s="104">
        <v>44257</v>
      </c>
      <c r="B407" s="155">
        <v>49</v>
      </c>
      <c r="C407" s="155">
        <v>248</v>
      </c>
    </row>
    <row r="408" spans="1:3" x14ac:dyDescent="0.35">
      <c r="A408" s="104">
        <v>44258</v>
      </c>
      <c r="B408" s="155">
        <v>51</v>
      </c>
      <c r="C408" s="155">
        <v>284</v>
      </c>
    </row>
    <row r="409" spans="1:3" x14ac:dyDescent="0.35">
      <c r="A409" s="104">
        <v>44259</v>
      </c>
      <c r="B409" s="155">
        <v>41</v>
      </c>
      <c r="C409" s="155">
        <v>230</v>
      </c>
    </row>
    <row r="410" spans="1:3" x14ac:dyDescent="0.35">
      <c r="A410" s="104">
        <v>44260</v>
      </c>
      <c r="B410" s="155">
        <v>45</v>
      </c>
      <c r="C410" s="155">
        <v>245</v>
      </c>
    </row>
    <row r="411" spans="1:3" x14ac:dyDescent="0.35">
      <c r="A411" s="104">
        <v>44261</v>
      </c>
      <c r="B411" s="155">
        <v>20</v>
      </c>
      <c r="C411" s="155">
        <v>74</v>
      </c>
    </row>
    <row r="412" spans="1:3" x14ac:dyDescent="0.35">
      <c r="A412" s="104">
        <v>44262</v>
      </c>
      <c r="B412" s="155">
        <v>10</v>
      </c>
      <c r="C412" s="155">
        <v>36</v>
      </c>
    </row>
    <row r="413" spans="1:3" x14ac:dyDescent="0.35">
      <c r="A413" s="104">
        <v>44263</v>
      </c>
      <c r="B413" s="155">
        <v>49</v>
      </c>
      <c r="C413" s="155">
        <v>257</v>
      </c>
    </row>
    <row r="414" spans="1:3" x14ac:dyDescent="0.35">
      <c r="A414" s="104">
        <v>44264</v>
      </c>
      <c r="B414" s="155">
        <v>55</v>
      </c>
      <c r="C414" s="155">
        <v>252</v>
      </c>
    </row>
    <row r="415" spans="1:3" x14ac:dyDescent="0.35">
      <c r="A415" s="104">
        <v>44265</v>
      </c>
      <c r="B415" s="155">
        <v>59</v>
      </c>
      <c r="C415" s="155">
        <v>250</v>
      </c>
    </row>
    <row r="416" spans="1:3" x14ac:dyDescent="0.35">
      <c r="A416" s="104">
        <v>44266</v>
      </c>
      <c r="B416" s="155">
        <v>38</v>
      </c>
      <c r="C416" s="155">
        <v>222</v>
      </c>
    </row>
    <row r="417" spans="1:3" x14ac:dyDescent="0.35">
      <c r="A417" s="104">
        <v>44267</v>
      </c>
      <c r="B417" s="155">
        <v>49</v>
      </c>
      <c r="C417" s="155">
        <v>248</v>
      </c>
    </row>
    <row r="418" spans="1:3" x14ac:dyDescent="0.35">
      <c r="A418" s="104">
        <v>44268</v>
      </c>
      <c r="B418" s="155">
        <v>14</v>
      </c>
      <c r="C418" s="155">
        <v>170</v>
      </c>
    </row>
    <row r="419" spans="1:3" x14ac:dyDescent="0.35">
      <c r="A419" s="104">
        <v>44269</v>
      </c>
      <c r="B419" s="155">
        <v>17</v>
      </c>
      <c r="C419" s="155">
        <v>105</v>
      </c>
    </row>
    <row r="420" spans="1:3" x14ac:dyDescent="0.35">
      <c r="A420" s="104">
        <v>44270</v>
      </c>
      <c r="B420" s="155">
        <v>42</v>
      </c>
      <c r="C420" s="155">
        <v>243</v>
      </c>
    </row>
    <row r="421" spans="1:3" x14ac:dyDescent="0.35">
      <c r="A421" s="104">
        <v>44271</v>
      </c>
      <c r="B421" s="155">
        <v>53</v>
      </c>
      <c r="C421" s="155">
        <v>300</v>
      </c>
    </row>
    <row r="422" spans="1:3" x14ac:dyDescent="0.35">
      <c r="A422" s="104">
        <v>44272</v>
      </c>
      <c r="B422" s="155">
        <v>52</v>
      </c>
      <c r="C422" s="155">
        <v>350</v>
      </c>
    </row>
    <row r="423" spans="1:3" x14ac:dyDescent="0.35">
      <c r="A423" s="104">
        <v>44273</v>
      </c>
      <c r="B423" s="155">
        <v>36</v>
      </c>
      <c r="C423" s="155">
        <v>312</v>
      </c>
    </row>
    <row r="424" spans="1:3" x14ac:dyDescent="0.35">
      <c r="A424" s="104">
        <v>44274</v>
      </c>
      <c r="B424" s="155">
        <v>49</v>
      </c>
      <c r="C424" s="155">
        <v>304</v>
      </c>
    </row>
    <row r="425" spans="1:3" x14ac:dyDescent="0.35">
      <c r="A425" s="104">
        <v>44275</v>
      </c>
      <c r="B425" s="155">
        <v>15</v>
      </c>
      <c r="C425" s="155">
        <v>135</v>
      </c>
    </row>
    <row r="426" spans="1:3" x14ac:dyDescent="0.35">
      <c r="A426" s="104">
        <v>44276</v>
      </c>
      <c r="B426" s="155">
        <v>6</v>
      </c>
      <c r="C426" s="155">
        <v>69</v>
      </c>
    </row>
    <row r="427" spans="1:3" x14ac:dyDescent="0.35">
      <c r="A427" s="104">
        <v>44277</v>
      </c>
      <c r="B427" s="155">
        <v>47</v>
      </c>
      <c r="C427" s="155">
        <v>274</v>
      </c>
    </row>
    <row r="428" spans="1:3" x14ac:dyDescent="0.35">
      <c r="A428" s="104">
        <v>44278</v>
      </c>
      <c r="B428" s="155">
        <v>35</v>
      </c>
      <c r="C428" s="155">
        <v>265</v>
      </c>
    </row>
    <row r="429" spans="1:3" x14ac:dyDescent="0.35">
      <c r="A429" s="104">
        <v>44279</v>
      </c>
      <c r="B429" s="155">
        <v>47</v>
      </c>
      <c r="C429" s="155">
        <v>263</v>
      </c>
    </row>
    <row r="430" spans="1:3" x14ac:dyDescent="0.35">
      <c r="A430" s="104">
        <v>44280</v>
      </c>
      <c r="B430" s="155">
        <v>39</v>
      </c>
      <c r="C430" s="155">
        <v>243</v>
      </c>
    </row>
    <row r="431" spans="1:3" x14ac:dyDescent="0.35">
      <c r="A431" s="104">
        <v>44281</v>
      </c>
      <c r="B431" s="155">
        <v>28</v>
      </c>
      <c r="C431" s="155">
        <v>231</v>
      </c>
    </row>
    <row r="432" spans="1:3" x14ac:dyDescent="0.35">
      <c r="A432" s="104">
        <v>44282</v>
      </c>
      <c r="B432" s="155">
        <v>12</v>
      </c>
      <c r="C432" s="155">
        <v>96</v>
      </c>
    </row>
    <row r="433" spans="1:3" x14ac:dyDescent="0.35">
      <c r="A433" s="104">
        <v>44283</v>
      </c>
      <c r="B433" s="155">
        <v>13</v>
      </c>
      <c r="C433" s="155">
        <v>78</v>
      </c>
    </row>
    <row r="434" spans="1:3" x14ac:dyDescent="0.35">
      <c r="A434" s="104">
        <v>44284</v>
      </c>
      <c r="B434" s="155">
        <v>41</v>
      </c>
      <c r="C434" s="155">
        <v>260</v>
      </c>
    </row>
    <row r="435" spans="1:3" x14ac:dyDescent="0.35">
      <c r="A435" s="104">
        <v>44285</v>
      </c>
      <c r="B435" s="155">
        <v>31</v>
      </c>
      <c r="C435" s="155">
        <v>207</v>
      </c>
    </row>
    <row r="436" spans="1:3" s="103" customFormat="1" x14ac:dyDescent="0.35">
      <c r="A436" s="104">
        <v>44286</v>
      </c>
      <c r="B436" s="155">
        <v>41</v>
      </c>
      <c r="C436" s="155">
        <v>227</v>
      </c>
    </row>
    <row r="437" spans="1:3" s="103" customFormat="1" x14ac:dyDescent="0.35">
      <c r="A437" s="104">
        <v>44287</v>
      </c>
      <c r="B437" s="155">
        <v>28</v>
      </c>
      <c r="C437" s="155">
        <v>225</v>
      </c>
    </row>
    <row r="438" spans="1:3" s="103" customFormat="1" x14ac:dyDescent="0.35">
      <c r="A438" s="104">
        <v>44288</v>
      </c>
      <c r="B438" s="155">
        <v>35</v>
      </c>
      <c r="C438" s="155">
        <v>211</v>
      </c>
    </row>
    <row r="439" spans="1:3" s="103" customFormat="1" x14ac:dyDescent="0.35">
      <c r="A439" s="104">
        <v>44289</v>
      </c>
      <c r="B439" s="155">
        <v>16</v>
      </c>
      <c r="C439" s="155">
        <v>92</v>
      </c>
    </row>
    <row r="440" spans="1:3" s="103" customFormat="1" x14ac:dyDescent="0.35">
      <c r="A440" s="104">
        <v>44290</v>
      </c>
      <c r="B440" s="155">
        <v>6</v>
      </c>
      <c r="C440" s="155">
        <v>25</v>
      </c>
    </row>
    <row r="441" spans="1:3" s="103" customFormat="1" x14ac:dyDescent="0.35">
      <c r="A441" s="104">
        <v>44291</v>
      </c>
      <c r="B441" s="155">
        <v>29</v>
      </c>
      <c r="C441" s="155">
        <v>204</v>
      </c>
    </row>
    <row r="442" spans="1:3" x14ac:dyDescent="0.35">
      <c r="A442" s="104">
        <v>44292</v>
      </c>
      <c r="B442" s="155">
        <v>27</v>
      </c>
      <c r="C442" s="155">
        <v>209</v>
      </c>
    </row>
    <row r="443" spans="1:3" s="103" customFormat="1" x14ac:dyDescent="0.35">
      <c r="A443" s="104">
        <v>44293</v>
      </c>
      <c r="B443" s="155">
        <v>31</v>
      </c>
      <c r="C443" s="155">
        <v>210</v>
      </c>
    </row>
    <row r="444" spans="1:3" s="103" customFormat="1" x14ac:dyDescent="0.35">
      <c r="A444" s="104">
        <v>44294</v>
      </c>
      <c r="B444" s="155">
        <v>26</v>
      </c>
      <c r="C444" s="155">
        <v>235</v>
      </c>
    </row>
    <row r="445" spans="1:3" s="103" customFormat="1" x14ac:dyDescent="0.35">
      <c r="A445" s="104">
        <v>44295</v>
      </c>
      <c r="B445" s="155">
        <v>34</v>
      </c>
      <c r="C445" s="155">
        <v>233</v>
      </c>
    </row>
    <row r="446" spans="1:3" s="103" customFormat="1" x14ac:dyDescent="0.35">
      <c r="A446" s="104">
        <v>44296</v>
      </c>
      <c r="B446" s="155">
        <v>14</v>
      </c>
      <c r="C446" s="155">
        <v>89</v>
      </c>
    </row>
    <row r="447" spans="1:3" s="103" customFormat="1" x14ac:dyDescent="0.35">
      <c r="A447" s="104">
        <v>44297</v>
      </c>
      <c r="B447" s="155">
        <v>6</v>
      </c>
      <c r="C447" s="155">
        <v>49</v>
      </c>
    </row>
    <row r="448" spans="1:3" s="103" customFormat="1" x14ac:dyDescent="0.35">
      <c r="A448" s="104">
        <v>44298</v>
      </c>
      <c r="B448" s="155">
        <v>31</v>
      </c>
      <c r="C448" s="155">
        <v>192</v>
      </c>
    </row>
    <row r="449" spans="1:3" s="103" customFormat="1" x14ac:dyDescent="0.35">
      <c r="A449" s="104">
        <v>44299</v>
      </c>
      <c r="B449" s="155">
        <v>32</v>
      </c>
      <c r="C449" s="155">
        <v>178</v>
      </c>
    </row>
    <row r="450" spans="1:3" s="103" customFormat="1" x14ac:dyDescent="0.35">
      <c r="A450" s="104">
        <v>44300</v>
      </c>
      <c r="B450" s="155">
        <v>40</v>
      </c>
      <c r="C450" s="155">
        <v>186</v>
      </c>
    </row>
    <row r="451" spans="1:3" s="103" customFormat="1" x14ac:dyDescent="0.35">
      <c r="A451" s="104">
        <v>44301</v>
      </c>
      <c r="B451" s="155">
        <v>27</v>
      </c>
      <c r="C451" s="155">
        <v>185</v>
      </c>
    </row>
    <row r="452" spans="1:3" s="103" customFormat="1" x14ac:dyDescent="0.35">
      <c r="A452" s="104">
        <v>44302</v>
      </c>
      <c r="B452" s="155">
        <v>31</v>
      </c>
      <c r="C452" s="155">
        <v>148</v>
      </c>
    </row>
    <row r="453" spans="1:3" s="103" customFormat="1" x14ac:dyDescent="0.35">
      <c r="A453" s="104">
        <v>44303</v>
      </c>
      <c r="B453" s="155">
        <v>12</v>
      </c>
      <c r="C453" s="155">
        <v>83</v>
      </c>
    </row>
    <row r="454" spans="1:3" s="103" customFormat="1" x14ac:dyDescent="0.35">
      <c r="A454" s="104">
        <v>44304</v>
      </c>
      <c r="B454" s="155">
        <v>8</v>
      </c>
      <c r="C454" s="155">
        <v>41</v>
      </c>
    </row>
    <row r="455" spans="1:3" s="103" customFormat="1" x14ac:dyDescent="0.35">
      <c r="A455" s="104">
        <v>44305</v>
      </c>
      <c r="B455" s="155">
        <v>32</v>
      </c>
      <c r="C455" s="155">
        <v>168</v>
      </c>
    </row>
    <row r="456" spans="1:3" s="103" customFormat="1" x14ac:dyDescent="0.35">
      <c r="A456" s="104">
        <v>44306</v>
      </c>
      <c r="B456" s="155">
        <v>31</v>
      </c>
      <c r="C456" s="155">
        <v>163</v>
      </c>
    </row>
    <row r="457" spans="1:3" s="103" customFormat="1" x14ac:dyDescent="0.35">
      <c r="A457" s="104">
        <v>44307</v>
      </c>
      <c r="B457" s="155">
        <v>25</v>
      </c>
      <c r="C457" s="155">
        <v>166</v>
      </c>
    </row>
    <row r="458" spans="1:3" s="103" customFormat="1" x14ac:dyDescent="0.35">
      <c r="A458" s="104">
        <v>44308</v>
      </c>
      <c r="B458" s="155">
        <v>14</v>
      </c>
      <c r="C458" s="155">
        <v>143</v>
      </c>
    </row>
    <row r="459" spans="1:3" s="103" customFormat="1" x14ac:dyDescent="0.35">
      <c r="A459" s="104">
        <v>44309</v>
      </c>
      <c r="B459" s="155">
        <v>26</v>
      </c>
      <c r="C459" s="155">
        <v>147</v>
      </c>
    </row>
    <row r="460" spans="1:3" s="103" customFormat="1" x14ac:dyDescent="0.35">
      <c r="A460" s="104">
        <v>44310</v>
      </c>
      <c r="B460" s="155">
        <v>11</v>
      </c>
      <c r="C460" s="155">
        <v>54</v>
      </c>
    </row>
    <row r="461" spans="1:3" s="103" customFormat="1" x14ac:dyDescent="0.35">
      <c r="A461" s="104">
        <v>44311</v>
      </c>
      <c r="B461" s="155">
        <v>6</v>
      </c>
      <c r="C461" s="155">
        <v>34</v>
      </c>
    </row>
    <row r="462" spans="1:3" s="103" customFormat="1" x14ac:dyDescent="0.35">
      <c r="A462" s="104">
        <v>44312</v>
      </c>
      <c r="B462" s="155">
        <v>18</v>
      </c>
      <c r="C462" s="155">
        <v>139</v>
      </c>
    </row>
    <row r="463" spans="1:3" s="103" customFormat="1" x14ac:dyDescent="0.35">
      <c r="A463" s="104">
        <v>44313</v>
      </c>
      <c r="B463" s="155">
        <v>29</v>
      </c>
      <c r="C463" s="155">
        <v>172</v>
      </c>
    </row>
    <row r="464" spans="1:3" s="103" customFormat="1" x14ac:dyDescent="0.35">
      <c r="A464" s="104">
        <v>44314</v>
      </c>
      <c r="B464" s="155">
        <v>26</v>
      </c>
      <c r="C464" s="155">
        <v>146</v>
      </c>
    </row>
    <row r="465" spans="1:3" s="103" customFormat="1" x14ac:dyDescent="0.35">
      <c r="A465" s="104">
        <v>44315</v>
      </c>
      <c r="B465" s="155">
        <v>25</v>
      </c>
      <c r="C465" s="155">
        <v>148</v>
      </c>
    </row>
    <row r="466" spans="1:3" x14ac:dyDescent="0.35">
      <c r="A466" s="104">
        <v>44316</v>
      </c>
      <c r="B466" s="155">
        <v>24</v>
      </c>
      <c r="C466" s="155">
        <v>165</v>
      </c>
    </row>
    <row r="467" spans="1:3" x14ac:dyDescent="0.35">
      <c r="A467" s="104">
        <v>44317</v>
      </c>
      <c r="B467" s="155">
        <v>9</v>
      </c>
      <c r="C467" s="155">
        <v>56</v>
      </c>
    </row>
    <row r="468" spans="1:3" x14ac:dyDescent="0.35">
      <c r="A468" s="104">
        <v>44318</v>
      </c>
      <c r="B468" s="155">
        <v>3</v>
      </c>
      <c r="C468" s="155">
        <v>30</v>
      </c>
    </row>
    <row r="469" spans="1:3" x14ac:dyDescent="0.35">
      <c r="A469" s="104">
        <v>44319</v>
      </c>
      <c r="B469" s="155">
        <v>22</v>
      </c>
      <c r="C469" s="155">
        <v>161</v>
      </c>
    </row>
    <row r="470" spans="1:3" x14ac:dyDescent="0.35">
      <c r="A470" s="104">
        <v>44320</v>
      </c>
      <c r="B470" s="155">
        <v>21</v>
      </c>
      <c r="C470" s="155">
        <v>159</v>
      </c>
    </row>
    <row r="471" spans="1:3" x14ac:dyDescent="0.35">
      <c r="A471" s="104">
        <v>44321</v>
      </c>
      <c r="B471" s="155">
        <v>25</v>
      </c>
      <c r="C471" s="155">
        <v>161</v>
      </c>
    </row>
    <row r="472" spans="1:3" x14ac:dyDescent="0.35">
      <c r="A472" s="104">
        <v>44322</v>
      </c>
      <c r="B472" s="155">
        <v>16</v>
      </c>
      <c r="C472" s="155">
        <v>131</v>
      </c>
    </row>
    <row r="473" spans="1:3" x14ac:dyDescent="0.35">
      <c r="A473" s="104">
        <v>44323</v>
      </c>
      <c r="B473" s="155">
        <v>23</v>
      </c>
      <c r="C473" s="155">
        <v>138</v>
      </c>
    </row>
    <row r="474" spans="1:3" x14ac:dyDescent="0.35">
      <c r="A474" s="104">
        <v>44324</v>
      </c>
      <c r="B474" s="155">
        <v>15</v>
      </c>
      <c r="C474" s="155">
        <v>63</v>
      </c>
    </row>
    <row r="475" spans="1:3" x14ac:dyDescent="0.35">
      <c r="A475" s="104">
        <v>44325</v>
      </c>
      <c r="B475" s="155">
        <v>3</v>
      </c>
      <c r="C475" s="155">
        <v>17</v>
      </c>
    </row>
    <row r="476" spans="1:3" x14ac:dyDescent="0.35">
      <c r="A476" s="104">
        <v>44326</v>
      </c>
      <c r="B476" s="155">
        <v>18</v>
      </c>
      <c r="C476" s="155">
        <v>132</v>
      </c>
    </row>
    <row r="477" spans="1:3" x14ac:dyDescent="0.35">
      <c r="A477" s="104">
        <v>44327</v>
      </c>
      <c r="B477" s="155">
        <v>20</v>
      </c>
      <c r="C477" s="155">
        <v>163</v>
      </c>
    </row>
    <row r="478" spans="1:3" x14ac:dyDescent="0.35">
      <c r="A478" s="104">
        <v>44328</v>
      </c>
      <c r="B478" s="155">
        <v>22</v>
      </c>
      <c r="C478" s="155">
        <v>154</v>
      </c>
    </row>
    <row r="479" spans="1:3" x14ac:dyDescent="0.35">
      <c r="A479" s="104">
        <v>44329</v>
      </c>
      <c r="B479" s="155">
        <v>30</v>
      </c>
      <c r="C479" s="155">
        <v>132</v>
      </c>
    </row>
    <row r="480" spans="1:3" x14ac:dyDescent="0.35">
      <c r="A480" s="104">
        <v>44330</v>
      </c>
      <c r="B480" s="155">
        <v>34</v>
      </c>
      <c r="C480" s="155">
        <v>164</v>
      </c>
    </row>
    <row r="481" spans="1:3" x14ac:dyDescent="0.35">
      <c r="A481" s="104">
        <v>44331</v>
      </c>
      <c r="B481" s="155">
        <v>13</v>
      </c>
      <c r="C481" s="155">
        <v>64</v>
      </c>
    </row>
    <row r="482" spans="1:3" x14ac:dyDescent="0.35">
      <c r="A482" s="104">
        <v>44332</v>
      </c>
      <c r="B482" s="155">
        <v>9</v>
      </c>
      <c r="C482" s="155">
        <v>49</v>
      </c>
    </row>
    <row r="483" spans="1:3" x14ac:dyDescent="0.35">
      <c r="A483" s="104">
        <v>44333</v>
      </c>
      <c r="B483" s="155">
        <v>28</v>
      </c>
      <c r="C483" s="155">
        <v>179</v>
      </c>
    </row>
    <row r="484" spans="1:3" x14ac:dyDescent="0.35">
      <c r="A484" s="104">
        <v>44334</v>
      </c>
      <c r="B484" s="155">
        <v>34</v>
      </c>
      <c r="C484" s="155">
        <v>201</v>
      </c>
    </row>
    <row r="485" spans="1:3" x14ac:dyDescent="0.35">
      <c r="A485" s="104">
        <v>44335</v>
      </c>
      <c r="B485" s="155">
        <v>34</v>
      </c>
      <c r="C485" s="155">
        <v>189</v>
      </c>
    </row>
    <row r="486" spans="1:3" x14ac:dyDescent="0.35">
      <c r="A486" s="104">
        <v>44336</v>
      </c>
      <c r="B486" s="155">
        <v>29</v>
      </c>
      <c r="C486" s="155">
        <v>196</v>
      </c>
    </row>
    <row r="487" spans="1:3" x14ac:dyDescent="0.35">
      <c r="A487" s="104">
        <v>44337</v>
      </c>
      <c r="B487" s="155">
        <v>29</v>
      </c>
      <c r="C487" s="155">
        <v>161</v>
      </c>
    </row>
    <row r="488" spans="1:3" x14ac:dyDescent="0.35">
      <c r="A488" s="104">
        <v>44338</v>
      </c>
      <c r="B488" s="155">
        <v>7</v>
      </c>
      <c r="C488" s="155">
        <v>81</v>
      </c>
    </row>
    <row r="489" spans="1:3" x14ac:dyDescent="0.35">
      <c r="A489" s="104">
        <v>44339</v>
      </c>
      <c r="B489" s="155">
        <v>7</v>
      </c>
      <c r="C489" s="155">
        <v>41</v>
      </c>
    </row>
    <row r="490" spans="1:3" x14ac:dyDescent="0.35">
      <c r="A490" s="104">
        <v>44340</v>
      </c>
      <c r="B490" s="155">
        <v>21</v>
      </c>
      <c r="C490" s="155">
        <v>176</v>
      </c>
    </row>
    <row r="491" spans="1:3" x14ac:dyDescent="0.35">
      <c r="A491" s="104">
        <v>44341</v>
      </c>
      <c r="B491" s="155">
        <v>20</v>
      </c>
      <c r="C491" s="155">
        <v>146</v>
      </c>
    </row>
    <row r="492" spans="1:3" x14ac:dyDescent="0.35">
      <c r="A492" s="104">
        <v>44342</v>
      </c>
      <c r="B492" s="155">
        <v>29</v>
      </c>
      <c r="C492" s="155">
        <v>171</v>
      </c>
    </row>
    <row r="493" spans="1:3" x14ac:dyDescent="0.35">
      <c r="A493" s="104">
        <v>44343</v>
      </c>
      <c r="B493" s="155">
        <v>18</v>
      </c>
      <c r="C493" s="155">
        <v>153</v>
      </c>
    </row>
    <row r="494" spans="1:3" x14ac:dyDescent="0.35">
      <c r="A494" s="104">
        <v>44344</v>
      </c>
      <c r="B494" s="155">
        <v>21</v>
      </c>
      <c r="C494" s="155">
        <v>142</v>
      </c>
    </row>
    <row r="495" spans="1:3" x14ac:dyDescent="0.35">
      <c r="A495" s="104">
        <v>44345</v>
      </c>
      <c r="B495" s="155">
        <v>12</v>
      </c>
      <c r="C495" s="155">
        <v>68</v>
      </c>
    </row>
    <row r="496" spans="1:3" x14ac:dyDescent="0.35">
      <c r="A496" s="104">
        <v>44346</v>
      </c>
      <c r="B496" s="155">
        <v>8</v>
      </c>
      <c r="C496" s="155">
        <v>42</v>
      </c>
    </row>
    <row r="497" spans="1:3" x14ac:dyDescent="0.35">
      <c r="A497" s="104">
        <v>44347</v>
      </c>
      <c r="B497" s="155">
        <v>2</v>
      </c>
      <c r="C497" s="155">
        <v>28</v>
      </c>
    </row>
    <row r="498" spans="1:3" x14ac:dyDescent="0.35">
      <c r="A498" s="104">
        <v>44348</v>
      </c>
      <c r="B498" s="155">
        <v>25</v>
      </c>
      <c r="C498" s="155">
        <v>182</v>
      </c>
    </row>
    <row r="499" spans="1:3" x14ac:dyDescent="0.35">
      <c r="A499" s="104">
        <v>44349</v>
      </c>
      <c r="B499" s="155">
        <v>24</v>
      </c>
      <c r="C499" s="155">
        <v>178</v>
      </c>
    </row>
    <row r="500" spans="1:3" x14ac:dyDescent="0.35">
      <c r="A500" s="104">
        <v>44350</v>
      </c>
      <c r="B500" s="155">
        <v>21</v>
      </c>
      <c r="C500" s="155">
        <v>171</v>
      </c>
    </row>
    <row r="501" spans="1:3" x14ac:dyDescent="0.35">
      <c r="A501" s="104">
        <v>44351</v>
      </c>
      <c r="B501" s="155">
        <v>22</v>
      </c>
      <c r="C501" s="155">
        <v>160</v>
      </c>
    </row>
    <row r="502" spans="1:3" x14ac:dyDescent="0.35">
      <c r="A502" s="104">
        <v>44352</v>
      </c>
      <c r="B502" s="155">
        <v>6</v>
      </c>
      <c r="C502" s="155">
        <v>74</v>
      </c>
    </row>
    <row r="503" spans="1:3" x14ac:dyDescent="0.35">
      <c r="A503" s="104">
        <v>44353</v>
      </c>
      <c r="B503" s="155">
        <v>2</v>
      </c>
      <c r="C503" s="155">
        <v>34</v>
      </c>
    </row>
    <row r="504" spans="1:3" x14ac:dyDescent="0.35">
      <c r="A504" s="104">
        <v>44354</v>
      </c>
      <c r="B504" s="155">
        <v>24</v>
      </c>
      <c r="C504" s="155">
        <v>143</v>
      </c>
    </row>
    <row r="505" spans="1:3" x14ac:dyDescent="0.35">
      <c r="A505" s="104">
        <v>44355</v>
      </c>
      <c r="B505" s="155">
        <v>14</v>
      </c>
      <c r="C505" s="155">
        <v>155</v>
      </c>
    </row>
    <row r="506" spans="1:3" x14ac:dyDescent="0.35">
      <c r="A506" s="104">
        <v>44356</v>
      </c>
      <c r="B506" s="155">
        <v>21</v>
      </c>
      <c r="C506" s="155">
        <v>138</v>
      </c>
    </row>
    <row r="507" spans="1:3" x14ac:dyDescent="0.35">
      <c r="A507" s="104">
        <v>44357</v>
      </c>
      <c r="B507" s="155">
        <v>22</v>
      </c>
      <c r="C507" s="155">
        <v>128</v>
      </c>
    </row>
    <row r="508" spans="1:3" x14ac:dyDescent="0.35">
      <c r="A508" s="104">
        <v>44358</v>
      </c>
      <c r="B508" s="155">
        <v>23</v>
      </c>
      <c r="C508" s="155">
        <v>122</v>
      </c>
    </row>
    <row r="509" spans="1:3" x14ac:dyDescent="0.35">
      <c r="A509" s="104">
        <v>44359</v>
      </c>
      <c r="B509" s="155">
        <v>11</v>
      </c>
      <c r="C509" s="155">
        <v>45</v>
      </c>
    </row>
    <row r="510" spans="1:3" x14ac:dyDescent="0.35">
      <c r="A510" s="104">
        <v>44360</v>
      </c>
      <c r="B510" s="155">
        <v>3</v>
      </c>
      <c r="C510" s="155">
        <v>30</v>
      </c>
    </row>
    <row r="511" spans="1:3" x14ac:dyDescent="0.35">
      <c r="A511" s="104">
        <v>44361</v>
      </c>
      <c r="B511" s="155">
        <v>12</v>
      </c>
      <c r="C511" s="155">
        <v>136</v>
      </c>
    </row>
    <row r="512" spans="1:3" x14ac:dyDescent="0.35">
      <c r="A512" s="104">
        <v>44362</v>
      </c>
      <c r="B512" s="155">
        <v>9</v>
      </c>
      <c r="C512" s="155">
        <v>165</v>
      </c>
    </row>
    <row r="513" spans="1:3" x14ac:dyDescent="0.35">
      <c r="A513" s="104">
        <v>44363</v>
      </c>
      <c r="B513" s="155">
        <v>28</v>
      </c>
      <c r="C513" s="155">
        <v>155</v>
      </c>
    </row>
    <row r="514" spans="1:3" x14ac:dyDescent="0.35">
      <c r="A514" s="104">
        <v>44364</v>
      </c>
      <c r="B514" s="155">
        <v>12</v>
      </c>
      <c r="C514" s="155">
        <v>120</v>
      </c>
    </row>
    <row r="515" spans="1:3" x14ac:dyDescent="0.35">
      <c r="A515" s="104">
        <v>44365</v>
      </c>
      <c r="B515" s="155">
        <v>12</v>
      </c>
      <c r="C515" s="155">
        <v>98</v>
      </c>
    </row>
    <row r="516" spans="1:3" x14ac:dyDescent="0.35">
      <c r="A516" s="104">
        <v>44366</v>
      </c>
      <c r="B516" s="155">
        <v>6</v>
      </c>
      <c r="C516" s="155">
        <v>44</v>
      </c>
    </row>
    <row r="517" spans="1:3" x14ac:dyDescent="0.35">
      <c r="A517" s="104">
        <v>44367</v>
      </c>
      <c r="B517" s="155">
        <v>2</v>
      </c>
      <c r="C517" s="155">
        <v>25</v>
      </c>
    </row>
    <row r="518" spans="1:3" x14ac:dyDescent="0.35">
      <c r="A518" s="104">
        <v>44368</v>
      </c>
      <c r="B518" s="155">
        <v>7</v>
      </c>
      <c r="C518" s="155">
        <v>66</v>
      </c>
    </row>
    <row r="519" spans="1:3" x14ac:dyDescent="0.35">
      <c r="A519" s="104">
        <v>44369</v>
      </c>
      <c r="B519" s="155">
        <v>4</v>
      </c>
      <c r="C519" s="155">
        <v>22</v>
      </c>
    </row>
    <row r="520" spans="1:3" x14ac:dyDescent="0.35">
      <c r="A520" s="119"/>
      <c r="B520" s="119"/>
      <c r="C520" s="119"/>
    </row>
    <row r="521" spans="1:3" x14ac:dyDescent="0.35">
      <c r="A521" s="119"/>
      <c r="B521" s="119"/>
      <c r="C521" s="119"/>
    </row>
    <row r="522" spans="1:3" x14ac:dyDescent="0.35">
      <c r="A522" s="119"/>
      <c r="B522" s="119"/>
      <c r="C522" s="119"/>
    </row>
    <row r="523" spans="1:3" x14ac:dyDescent="0.35">
      <c r="A523" s="119"/>
      <c r="B523" s="119"/>
      <c r="C523" s="119"/>
    </row>
    <row r="524" spans="1:3" x14ac:dyDescent="0.35">
      <c r="A524" s="119"/>
      <c r="B524" s="119"/>
      <c r="C524" s="119"/>
    </row>
    <row r="525" spans="1:3" x14ac:dyDescent="0.35">
      <c r="A525" s="119"/>
      <c r="B525" s="119"/>
      <c r="C525" s="119"/>
    </row>
    <row r="526" spans="1:3" x14ac:dyDescent="0.35">
      <c r="A526" s="119"/>
      <c r="B526" s="119"/>
      <c r="C526" s="119"/>
    </row>
    <row r="527" spans="1:3" x14ac:dyDescent="0.35">
      <c r="A527" s="119"/>
      <c r="B527" s="119"/>
      <c r="C527" s="119"/>
    </row>
    <row r="528" spans="1:3" x14ac:dyDescent="0.35">
      <c r="A528" s="119"/>
      <c r="B528" s="119"/>
      <c r="C528" s="119"/>
    </row>
    <row r="529" spans="1:3" x14ac:dyDescent="0.35">
      <c r="A529" s="119"/>
      <c r="B529" s="119"/>
      <c r="C529" s="119"/>
    </row>
    <row r="530" spans="1:3" x14ac:dyDescent="0.35">
      <c r="A530" s="119"/>
      <c r="B530" s="119"/>
      <c r="C530" s="119"/>
    </row>
    <row r="531" spans="1:3" x14ac:dyDescent="0.35">
      <c r="A531" s="119"/>
      <c r="B531" s="119"/>
      <c r="C531" s="119"/>
    </row>
    <row r="532" spans="1:3" x14ac:dyDescent="0.35">
      <c r="A532" s="119"/>
      <c r="B532" s="119"/>
      <c r="C532" s="119"/>
    </row>
    <row r="533" spans="1:3" x14ac:dyDescent="0.35">
      <c r="A533" s="119"/>
      <c r="B533" s="119"/>
      <c r="C533" s="119"/>
    </row>
    <row r="534" spans="1:3" x14ac:dyDescent="0.35">
      <c r="A534" s="119"/>
      <c r="B534" s="119"/>
      <c r="C534" s="119"/>
    </row>
    <row r="535" spans="1:3" x14ac:dyDescent="0.35">
      <c r="A535" s="119"/>
      <c r="B535" s="119"/>
      <c r="C535" s="119"/>
    </row>
    <row r="536" spans="1:3" x14ac:dyDescent="0.35">
      <c r="A536" s="119"/>
      <c r="B536" s="119"/>
      <c r="C536" s="119"/>
    </row>
    <row r="537" spans="1:3" x14ac:dyDescent="0.35">
      <c r="A537" s="119"/>
      <c r="B537" s="119"/>
      <c r="C537" s="119"/>
    </row>
    <row r="538" spans="1:3" x14ac:dyDescent="0.35">
      <c r="A538" s="119"/>
      <c r="B538" s="119"/>
      <c r="C538" s="119"/>
    </row>
    <row r="539" spans="1:3" x14ac:dyDescent="0.35">
      <c r="A539" s="119"/>
      <c r="B539" s="119"/>
      <c r="C539" s="119"/>
    </row>
    <row r="540" spans="1:3" x14ac:dyDescent="0.35">
      <c r="A540" s="119"/>
      <c r="B540" s="119"/>
      <c r="C540" s="119"/>
    </row>
    <row r="541" spans="1:3" x14ac:dyDescent="0.35">
      <c r="A541" s="119"/>
      <c r="B541" s="119"/>
      <c r="C541" s="119"/>
    </row>
    <row r="542" spans="1:3" x14ac:dyDescent="0.35">
      <c r="A542" s="119"/>
      <c r="B542" s="119"/>
      <c r="C542" s="119"/>
    </row>
    <row r="543" spans="1:3" x14ac:dyDescent="0.35">
      <c r="A543" s="119"/>
      <c r="B543" s="119"/>
      <c r="C543" s="119"/>
    </row>
    <row r="544" spans="1:3" x14ac:dyDescent="0.35">
      <c r="A544" s="119"/>
      <c r="B544" s="119"/>
      <c r="C544" s="119"/>
    </row>
    <row r="545" spans="1:3" x14ac:dyDescent="0.35">
      <c r="A545" s="119"/>
      <c r="B545" s="119"/>
      <c r="C545" s="119"/>
    </row>
    <row r="546" spans="1:3" x14ac:dyDescent="0.35">
      <c r="A546" s="119"/>
      <c r="B546" s="119"/>
      <c r="C546" s="119"/>
    </row>
    <row r="547" spans="1:3" x14ac:dyDescent="0.35">
      <c r="A547" s="119"/>
      <c r="B547" s="119"/>
      <c r="C547" s="119"/>
    </row>
    <row r="548" spans="1:3" x14ac:dyDescent="0.35">
      <c r="A548" s="119"/>
      <c r="B548" s="119"/>
      <c r="C548" s="119"/>
    </row>
    <row r="549" spans="1:3" x14ac:dyDescent="0.35">
      <c r="A549" s="119"/>
      <c r="B549" s="119"/>
      <c r="C549" s="119"/>
    </row>
    <row r="550" spans="1:3" x14ac:dyDescent="0.35">
      <c r="A550" s="119"/>
      <c r="B550" s="119"/>
      <c r="C550" s="119"/>
    </row>
    <row r="551" spans="1:3" x14ac:dyDescent="0.35">
      <c r="A551" s="119"/>
      <c r="B551" s="119"/>
      <c r="C551" s="119"/>
    </row>
    <row r="552" spans="1:3" x14ac:dyDescent="0.35">
      <c r="A552" s="119"/>
      <c r="B552" s="119"/>
      <c r="C552" s="119"/>
    </row>
    <row r="553" spans="1:3" x14ac:dyDescent="0.35">
      <c r="A553" s="119"/>
      <c r="B553" s="119"/>
      <c r="C553" s="119"/>
    </row>
    <row r="554" spans="1:3" x14ac:dyDescent="0.35">
      <c r="A554" s="119"/>
      <c r="B554" s="119"/>
      <c r="C554" s="119"/>
    </row>
    <row r="555" spans="1:3" x14ac:dyDescent="0.35">
      <c r="A555" s="119"/>
      <c r="B555" s="119"/>
      <c r="C555" s="119"/>
    </row>
    <row r="556" spans="1:3" x14ac:dyDescent="0.35">
      <c r="A556" s="119"/>
      <c r="B556" s="119"/>
      <c r="C556" s="119"/>
    </row>
    <row r="557" spans="1:3" x14ac:dyDescent="0.35">
      <c r="A557" s="119"/>
      <c r="B557" s="119"/>
      <c r="C557" s="119"/>
    </row>
    <row r="558" spans="1:3" x14ac:dyDescent="0.35">
      <c r="A558" s="119"/>
      <c r="B558" s="119"/>
      <c r="C558" s="119"/>
    </row>
    <row r="559" spans="1:3" x14ac:dyDescent="0.35">
      <c r="A559" s="119"/>
      <c r="B559" s="119"/>
      <c r="C559" s="119"/>
    </row>
    <row r="560" spans="1:3" x14ac:dyDescent="0.35">
      <c r="A560" s="119"/>
      <c r="B560" s="119"/>
      <c r="C560" s="119"/>
    </row>
    <row r="561" spans="1:3" x14ac:dyDescent="0.35">
      <c r="A561" s="119"/>
      <c r="B561" s="119"/>
      <c r="C561" s="119"/>
    </row>
    <row r="562" spans="1:3" x14ac:dyDescent="0.35">
      <c r="A562" s="119"/>
      <c r="B562" s="119"/>
      <c r="C562" s="119"/>
    </row>
    <row r="563" spans="1:3" x14ac:dyDescent="0.35">
      <c r="A563" s="119"/>
      <c r="B563" s="119"/>
      <c r="C563" s="119"/>
    </row>
    <row r="564" spans="1:3" x14ac:dyDescent="0.35">
      <c r="A564" s="119"/>
      <c r="B564" s="119"/>
      <c r="C564" s="119"/>
    </row>
    <row r="565" spans="1:3" x14ac:dyDescent="0.35">
      <c r="A565" s="119"/>
      <c r="B565" s="119"/>
      <c r="C565" s="119"/>
    </row>
    <row r="566" spans="1:3" x14ac:dyDescent="0.35">
      <c r="A566" s="119"/>
      <c r="B566" s="119"/>
      <c r="C566" s="119"/>
    </row>
    <row r="567" spans="1:3" x14ac:dyDescent="0.35">
      <c r="A567" s="119"/>
      <c r="B567" s="119"/>
      <c r="C567" s="119"/>
    </row>
    <row r="568" spans="1:3" x14ac:dyDescent="0.35">
      <c r="A568" s="119"/>
      <c r="B568" s="119"/>
      <c r="C568" s="119"/>
    </row>
    <row r="569" spans="1:3" x14ac:dyDescent="0.35">
      <c r="A569" s="119"/>
      <c r="B569" s="119"/>
      <c r="C569" s="119"/>
    </row>
    <row r="570" spans="1:3" x14ac:dyDescent="0.35">
      <c r="A570" s="119"/>
      <c r="B570" s="119"/>
      <c r="C570" s="119"/>
    </row>
    <row r="571" spans="1:3" x14ac:dyDescent="0.35">
      <c r="A571" s="119"/>
      <c r="B571" s="119"/>
      <c r="C571" s="119"/>
    </row>
    <row r="572" spans="1:3" x14ac:dyDescent="0.35">
      <c r="A572" s="119"/>
      <c r="B572" s="119"/>
      <c r="C572" s="119"/>
    </row>
    <row r="573" spans="1:3" x14ac:dyDescent="0.35">
      <c r="A573" s="119"/>
      <c r="B573" s="119"/>
      <c r="C573" s="119"/>
    </row>
    <row r="574" spans="1:3" x14ac:dyDescent="0.35">
      <c r="A574" s="119"/>
      <c r="B574" s="119"/>
      <c r="C574" s="119"/>
    </row>
    <row r="575" spans="1:3" x14ac:dyDescent="0.35">
      <c r="A575" s="119"/>
      <c r="B575" s="119"/>
      <c r="C575" s="119"/>
    </row>
    <row r="576" spans="1:3" x14ac:dyDescent="0.35">
      <c r="A576" s="119"/>
      <c r="B576" s="119"/>
      <c r="C576" s="119"/>
    </row>
    <row r="577" spans="1:3" x14ac:dyDescent="0.35">
      <c r="A577" s="119"/>
      <c r="B577" s="119"/>
      <c r="C577" s="119"/>
    </row>
    <row r="578" spans="1:3" x14ac:dyDescent="0.35">
      <c r="A578" s="119"/>
      <c r="B578" s="119"/>
      <c r="C578" s="119"/>
    </row>
    <row r="579" spans="1:3" x14ac:dyDescent="0.35">
      <c r="A579" s="119"/>
      <c r="B579" s="119"/>
      <c r="C579" s="119"/>
    </row>
    <row r="580" spans="1:3" x14ac:dyDescent="0.35">
      <c r="A580" s="119"/>
      <c r="B580" s="119"/>
      <c r="C580" s="119"/>
    </row>
    <row r="581" spans="1:3" x14ac:dyDescent="0.35">
      <c r="A581" s="119"/>
      <c r="B581" s="119"/>
      <c r="C581" s="119"/>
    </row>
    <row r="582" spans="1:3" x14ac:dyDescent="0.35">
      <c r="A582" s="119"/>
      <c r="B582" s="119"/>
      <c r="C582" s="119"/>
    </row>
    <row r="583" spans="1:3" x14ac:dyDescent="0.35">
      <c r="A583" s="119"/>
      <c r="B583" s="119"/>
      <c r="C583" s="119"/>
    </row>
    <row r="584" spans="1:3" x14ac:dyDescent="0.35">
      <c r="A584" s="119"/>
      <c r="B584" s="119"/>
      <c r="C584" s="119"/>
    </row>
    <row r="585" spans="1:3" x14ac:dyDescent="0.35">
      <c r="A585" s="119"/>
      <c r="B585" s="119"/>
      <c r="C585" s="119"/>
    </row>
    <row r="586" spans="1:3" x14ac:dyDescent="0.35">
      <c r="A586" s="119"/>
      <c r="B586" s="119"/>
      <c r="C586" s="119"/>
    </row>
    <row r="587" spans="1:3" x14ac:dyDescent="0.35">
      <c r="A587" s="119"/>
      <c r="B587" s="119"/>
      <c r="C587" s="119"/>
    </row>
    <row r="588" spans="1:3" x14ac:dyDescent="0.35">
      <c r="A588" s="119"/>
      <c r="B588" s="119"/>
      <c r="C588" s="119"/>
    </row>
    <row r="589" spans="1:3" x14ac:dyDescent="0.35">
      <c r="A589" s="119"/>
      <c r="B589" s="119"/>
      <c r="C589" s="119"/>
    </row>
    <row r="590" spans="1:3" x14ac:dyDescent="0.35">
      <c r="A590" s="119"/>
      <c r="B590" s="119"/>
      <c r="C590" s="119"/>
    </row>
    <row r="591" spans="1:3" x14ac:dyDescent="0.35">
      <c r="A591" s="119"/>
      <c r="B591" s="119"/>
      <c r="C591" s="119"/>
    </row>
    <row r="592" spans="1:3" x14ac:dyDescent="0.35">
      <c r="A592" s="119"/>
      <c r="B592" s="119"/>
      <c r="C592" s="119"/>
    </row>
    <row r="593" spans="1:3" x14ac:dyDescent="0.35">
      <c r="A593" s="119"/>
      <c r="B593" s="119"/>
      <c r="C593" s="119"/>
    </row>
    <row r="594" spans="1:3" x14ac:dyDescent="0.35">
      <c r="A594" s="119"/>
      <c r="B594" s="119"/>
      <c r="C594" s="119"/>
    </row>
    <row r="595" spans="1:3" x14ac:dyDescent="0.35">
      <c r="A595" s="119"/>
      <c r="B595" s="119"/>
      <c r="C595" s="119"/>
    </row>
    <row r="596" spans="1:3" x14ac:dyDescent="0.35">
      <c r="A596" s="119"/>
      <c r="B596" s="119"/>
      <c r="C596" s="119"/>
    </row>
    <row r="597" spans="1:3" x14ac:dyDescent="0.35">
      <c r="A597" s="119"/>
      <c r="B597" s="119"/>
      <c r="C597" s="119"/>
    </row>
    <row r="598" spans="1:3" x14ac:dyDescent="0.35">
      <c r="A598" s="119"/>
      <c r="B598" s="119"/>
      <c r="C598" s="119"/>
    </row>
    <row r="599" spans="1:3" x14ac:dyDescent="0.35">
      <c r="A599" s="119"/>
      <c r="B599" s="119"/>
      <c r="C599" s="119"/>
    </row>
    <row r="600" spans="1:3" x14ac:dyDescent="0.35">
      <c r="A600" s="119"/>
      <c r="B600" s="119"/>
      <c r="C600" s="119"/>
    </row>
    <row r="601" spans="1:3" x14ac:dyDescent="0.35">
      <c r="A601" s="119"/>
      <c r="B601" s="119"/>
      <c r="C601" s="119"/>
    </row>
    <row r="602" spans="1:3" x14ac:dyDescent="0.35">
      <c r="A602" s="119"/>
      <c r="B602" s="119"/>
      <c r="C602" s="119"/>
    </row>
    <row r="603" spans="1:3" x14ac:dyDescent="0.35">
      <c r="A603" s="119"/>
      <c r="B603" s="119"/>
      <c r="C603" s="119"/>
    </row>
    <row r="604" spans="1:3" x14ac:dyDescent="0.35">
      <c r="A604" s="119"/>
      <c r="B604" s="119"/>
      <c r="C604" s="119"/>
    </row>
    <row r="605" spans="1:3" x14ac:dyDescent="0.35">
      <c r="A605" s="119"/>
      <c r="B605" s="119"/>
      <c r="C605" s="119"/>
    </row>
    <row r="606" spans="1:3" x14ac:dyDescent="0.35">
      <c r="A606" s="119"/>
      <c r="B606" s="119"/>
      <c r="C606" s="119"/>
    </row>
    <row r="607" spans="1:3" x14ac:dyDescent="0.35">
      <c r="A607" s="119"/>
      <c r="B607" s="119"/>
      <c r="C607" s="119"/>
    </row>
    <row r="608" spans="1:3" x14ac:dyDescent="0.35">
      <c r="A608" s="119"/>
      <c r="B608" s="119"/>
      <c r="C608" s="119"/>
    </row>
    <row r="609" spans="1:3" x14ac:dyDescent="0.35">
      <c r="A609" s="119"/>
      <c r="B609" s="119"/>
      <c r="C609" s="119"/>
    </row>
    <row r="610" spans="1:3" x14ac:dyDescent="0.35">
      <c r="A610" s="119"/>
      <c r="B610" s="119"/>
      <c r="C610" s="119"/>
    </row>
    <row r="611" spans="1:3" x14ac:dyDescent="0.35">
      <c r="A611" s="119"/>
      <c r="B611" s="119"/>
      <c r="C611" s="119"/>
    </row>
    <row r="612" spans="1:3" x14ac:dyDescent="0.35">
      <c r="A612" s="119"/>
      <c r="B612" s="119"/>
      <c r="C612" s="119"/>
    </row>
    <row r="613" spans="1:3" x14ac:dyDescent="0.35">
      <c r="A613" s="119"/>
      <c r="B613" s="119"/>
      <c r="C613" s="119"/>
    </row>
    <row r="614" spans="1:3" x14ac:dyDescent="0.35">
      <c r="A614" s="119"/>
      <c r="B614" s="119"/>
      <c r="C614" s="119"/>
    </row>
    <row r="615" spans="1:3" x14ac:dyDescent="0.35">
      <c r="A615" s="119"/>
      <c r="B615" s="119"/>
      <c r="C615" s="119"/>
    </row>
    <row r="616" spans="1:3" x14ac:dyDescent="0.35">
      <c r="A616" s="119"/>
      <c r="B616" s="119"/>
      <c r="C616" s="119"/>
    </row>
    <row r="617" spans="1:3" x14ac:dyDescent="0.35">
      <c r="A617" s="119"/>
      <c r="B617" s="119"/>
      <c r="C617" s="119"/>
    </row>
    <row r="618" spans="1:3" x14ac:dyDescent="0.35">
      <c r="A618" s="119"/>
      <c r="B618" s="119"/>
      <c r="C618" s="119"/>
    </row>
    <row r="619" spans="1:3" x14ac:dyDescent="0.35">
      <c r="A619" s="119"/>
      <c r="B619" s="119"/>
      <c r="C619" s="119"/>
    </row>
    <row r="620" spans="1:3" x14ac:dyDescent="0.35">
      <c r="A620" s="119"/>
      <c r="B620" s="119"/>
      <c r="C620" s="119"/>
    </row>
    <row r="621" spans="1:3" x14ac:dyDescent="0.35">
      <c r="A621" s="119"/>
      <c r="B621" s="119"/>
      <c r="C621" s="119"/>
    </row>
    <row r="622" spans="1:3" x14ac:dyDescent="0.35">
      <c r="A622" s="119"/>
      <c r="B622" s="119"/>
      <c r="C622" s="119"/>
    </row>
    <row r="623" spans="1:3" x14ac:dyDescent="0.35">
      <c r="A623" s="119"/>
      <c r="B623" s="119"/>
      <c r="C623" s="119"/>
    </row>
    <row r="624" spans="1:3" x14ac:dyDescent="0.35">
      <c r="A624" s="119"/>
      <c r="B624" s="119"/>
      <c r="C624" s="119"/>
    </row>
    <row r="625" spans="1:3" x14ac:dyDescent="0.35">
      <c r="A625" s="119"/>
      <c r="B625" s="119"/>
      <c r="C625" s="119"/>
    </row>
    <row r="626" spans="1:3" x14ac:dyDescent="0.35">
      <c r="A626" s="119"/>
      <c r="B626" s="119"/>
      <c r="C626" s="119"/>
    </row>
    <row r="627" spans="1:3" x14ac:dyDescent="0.35">
      <c r="A627" s="119"/>
      <c r="B627" s="119"/>
      <c r="C627" s="119"/>
    </row>
    <row r="628" spans="1:3" x14ac:dyDescent="0.35">
      <c r="A628" s="119"/>
      <c r="B628" s="119"/>
      <c r="C628" s="119"/>
    </row>
    <row r="629" spans="1:3" x14ac:dyDescent="0.35">
      <c r="A629" s="119"/>
      <c r="B629" s="119"/>
      <c r="C629" s="119"/>
    </row>
    <row r="630" spans="1:3" x14ac:dyDescent="0.35">
      <c r="A630" s="119"/>
      <c r="B630" s="119"/>
      <c r="C630" s="119"/>
    </row>
    <row r="631" spans="1:3" x14ac:dyDescent="0.35">
      <c r="A631" s="119"/>
      <c r="B631" s="119"/>
      <c r="C631" s="119"/>
    </row>
    <row r="632" spans="1:3" x14ac:dyDescent="0.35">
      <c r="A632" s="119"/>
      <c r="B632" s="119"/>
      <c r="C632" s="119"/>
    </row>
    <row r="633" spans="1:3" x14ac:dyDescent="0.35">
      <c r="A633" s="119"/>
      <c r="B633" s="119"/>
      <c r="C633" s="119"/>
    </row>
    <row r="634" spans="1:3" x14ac:dyDescent="0.35">
      <c r="A634" s="119"/>
      <c r="B634" s="119"/>
      <c r="C634" s="119"/>
    </row>
    <row r="635" spans="1:3" x14ac:dyDescent="0.35">
      <c r="A635" s="119"/>
      <c r="B635" s="119"/>
      <c r="C635" s="119"/>
    </row>
    <row r="636" spans="1:3" x14ac:dyDescent="0.35">
      <c r="A636" s="119"/>
      <c r="B636" s="119"/>
      <c r="C636" s="119"/>
    </row>
    <row r="637" spans="1:3" x14ac:dyDescent="0.35">
      <c r="A637" s="119"/>
      <c r="B637" s="119"/>
      <c r="C637" s="119"/>
    </row>
    <row r="638" spans="1:3" x14ac:dyDescent="0.35">
      <c r="A638" s="119"/>
      <c r="B638" s="119"/>
      <c r="C638" s="119"/>
    </row>
    <row r="639" spans="1:3" x14ac:dyDescent="0.35">
      <c r="A639" s="119"/>
      <c r="B639" s="119"/>
      <c r="C639" s="119"/>
    </row>
    <row r="640" spans="1:3" x14ac:dyDescent="0.35">
      <c r="A640" s="119"/>
      <c r="B640" s="119"/>
      <c r="C640" s="119"/>
    </row>
    <row r="641" spans="1:3" x14ac:dyDescent="0.35">
      <c r="A641" s="119"/>
      <c r="B641" s="119"/>
      <c r="C641" s="119"/>
    </row>
    <row r="642" spans="1:3" x14ac:dyDescent="0.35">
      <c r="A642" s="119"/>
      <c r="B642" s="119"/>
      <c r="C642" s="119"/>
    </row>
    <row r="643" spans="1:3" x14ac:dyDescent="0.35">
      <c r="A643" s="119"/>
      <c r="B643" s="119"/>
      <c r="C643" s="119"/>
    </row>
    <row r="644" spans="1:3" x14ac:dyDescent="0.35">
      <c r="A644" s="119"/>
      <c r="B644" s="119"/>
      <c r="C644" s="119"/>
    </row>
    <row r="645" spans="1:3" x14ac:dyDescent="0.35">
      <c r="A645" s="119"/>
      <c r="B645" s="119"/>
      <c r="C645" s="119"/>
    </row>
    <row r="646" spans="1:3" x14ac:dyDescent="0.35">
      <c r="A646" s="119"/>
      <c r="B646" s="119"/>
      <c r="C646" s="119"/>
    </row>
    <row r="647" spans="1:3" x14ac:dyDescent="0.35">
      <c r="A647" s="119"/>
      <c r="B647" s="119"/>
      <c r="C647" s="119"/>
    </row>
    <row r="648" spans="1:3" x14ac:dyDescent="0.35">
      <c r="A648" s="119"/>
      <c r="B648" s="119"/>
      <c r="C648" s="119"/>
    </row>
    <row r="649" spans="1:3" x14ac:dyDescent="0.35">
      <c r="A649" s="119"/>
      <c r="B649" s="119"/>
      <c r="C649" s="119"/>
    </row>
    <row r="650" spans="1:3" x14ac:dyDescent="0.35">
      <c r="A650" s="119"/>
      <c r="B650" s="119"/>
      <c r="C650" s="119"/>
    </row>
    <row r="651" spans="1:3" x14ac:dyDescent="0.35">
      <c r="A651" s="119"/>
      <c r="B651" s="119"/>
      <c r="C651" s="119"/>
    </row>
    <row r="652" spans="1:3" x14ac:dyDescent="0.35">
      <c r="A652" s="119"/>
      <c r="B652" s="119"/>
      <c r="C652" s="119"/>
    </row>
    <row r="653" spans="1:3" x14ac:dyDescent="0.35">
      <c r="A653" s="119"/>
      <c r="B653" s="119"/>
      <c r="C653" s="119"/>
    </row>
    <row r="654" spans="1:3" x14ac:dyDescent="0.35">
      <c r="A654" s="119"/>
      <c r="B654" s="119"/>
      <c r="C654" s="119"/>
    </row>
    <row r="655" spans="1:3" x14ac:dyDescent="0.35">
      <c r="A655" s="119"/>
      <c r="B655" s="119"/>
      <c r="C655" s="119"/>
    </row>
    <row r="656" spans="1:3" x14ac:dyDescent="0.35">
      <c r="A656" s="119"/>
      <c r="B656" s="119"/>
      <c r="C656" s="119"/>
    </row>
    <row r="657" spans="1:3" x14ac:dyDescent="0.35">
      <c r="A657" s="119"/>
      <c r="B657" s="119"/>
      <c r="C657" s="119"/>
    </row>
    <row r="658" spans="1:3" x14ac:dyDescent="0.35">
      <c r="A658" s="119"/>
      <c r="B658" s="119"/>
      <c r="C658" s="119"/>
    </row>
    <row r="659" spans="1:3" x14ac:dyDescent="0.35">
      <c r="A659" s="119"/>
      <c r="B659" s="119"/>
      <c r="C659" s="119"/>
    </row>
    <row r="660" spans="1:3" x14ac:dyDescent="0.35">
      <c r="A660" s="119"/>
      <c r="B660" s="119"/>
      <c r="C660" s="119"/>
    </row>
    <row r="661" spans="1:3" x14ac:dyDescent="0.35">
      <c r="A661" s="119"/>
      <c r="B661" s="119"/>
      <c r="C661" s="119"/>
    </row>
    <row r="662" spans="1:3" x14ac:dyDescent="0.35">
      <c r="A662" s="119"/>
      <c r="B662" s="119"/>
      <c r="C662" s="119"/>
    </row>
    <row r="663" spans="1:3" x14ac:dyDescent="0.35">
      <c r="A663" s="119"/>
      <c r="B663" s="119"/>
      <c r="C663" s="119"/>
    </row>
    <row r="664" spans="1:3" x14ac:dyDescent="0.35">
      <c r="A664" s="119"/>
      <c r="B664" s="119"/>
      <c r="C664" s="119"/>
    </row>
    <row r="665" spans="1:3" x14ac:dyDescent="0.35">
      <c r="A665" s="119"/>
      <c r="B665" s="119"/>
      <c r="C665" s="119"/>
    </row>
    <row r="666" spans="1:3" x14ac:dyDescent="0.35">
      <c r="A666" s="119"/>
      <c r="B666" s="119"/>
      <c r="C666" s="119"/>
    </row>
    <row r="667" spans="1:3" x14ac:dyDescent="0.35">
      <c r="A667" s="119"/>
      <c r="B667" s="119"/>
      <c r="C667" s="119"/>
    </row>
    <row r="668" spans="1:3" x14ac:dyDescent="0.35">
      <c r="A668" s="119"/>
      <c r="B668" s="119"/>
      <c r="C668" s="119"/>
    </row>
    <row r="669" spans="1:3" x14ac:dyDescent="0.35">
      <c r="A669" s="119"/>
      <c r="B669" s="119"/>
      <c r="C669" s="119"/>
    </row>
    <row r="670" spans="1:3" x14ac:dyDescent="0.35">
      <c r="A670" s="119"/>
      <c r="B670" s="119"/>
      <c r="C670" s="119"/>
    </row>
    <row r="671" spans="1:3" x14ac:dyDescent="0.35">
      <c r="A671" s="119"/>
      <c r="B671" s="119"/>
      <c r="C671" s="119"/>
    </row>
    <row r="672" spans="1:3" x14ac:dyDescent="0.35">
      <c r="A672" s="119"/>
      <c r="B672" s="119"/>
      <c r="C672" s="119"/>
    </row>
    <row r="673" spans="1:3" x14ac:dyDescent="0.35">
      <c r="A673" s="119"/>
      <c r="B673" s="119"/>
      <c r="C673" s="119"/>
    </row>
    <row r="674" spans="1:3" x14ac:dyDescent="0.35">
      <c r="A674" s="119"/>
      <c r="B674" s="119"/>
      <c r="C674" s="119"/>
    </row>
    <row r="675" spans="1:3" x14ac:dyDescent="0.35">
      <c r="A675" s="119"/>
      <c r="B675" s="119"/>
      <c r="C675" s="119"/>
    </row>
    <row r="676" spans="1:3" x14ac:dyDescent="0.35">
      <c r="A676" s="119"/>
      <c r="B676" s="119"/>
      <c r="C676" s="119"/>
    </row>
    <row r="677" spans="1:3" x14ac:dyDescent="0.35">
      <c r="A677" s="119"/>
      <c r="B677" s="119"/>
      <c r="C677" s="119"/>
    </row>
    <row r="678" spans="1:3" x14ac:dyDescent="0.35">
      <c r="A678" s="119"/>
      <c r="B678" s="119"/>
      <c r="C678" s="119"/>
    </row>
    <row r="679" spans="1:3" x14ac:dyDescent="0.35">
      <c r="A679" s="119"/>
      <c r="B679" s="119"/>
      <c r="C679" s="119"/>
    </row>
    <row r="680" spans="1:3" x14ac:dyDescent="0.35">
      <c r="A680" s="119"/>
      <c r="B680" s="119"/>
      <c r="C680" s="119"/>
    </row>
    <row r="681" spans="1:3" x14ac:dyDescent="0.35">
      <c r="A681" s="119"/>
      <c r="B681" s="119"/>
      <c r="C681" s="119"/>
    </row>
    <row r="682" spans="1:3" x14ac:dyDescent="0.35">
      <c r="A682" s="119"/>
      <c r="B682" s="119"/>
      <c r="C682" s="119"/>
    </row>
    <row r="683" spans="1:3" x14ac:dyDescent="0.35">
      <c r="A683" s="119"/>
      <c r="B683" s="119"/>
      <c r="C683" s="119"/>
    </row>
    <row r="684" spans="1:3" x14ac:dyDescent="0.35">
      <c r="A684" s="119"/>
      <c r="B684" s="119"/>
      <c r="C684" s="119"/>
    </row>
    <row r="685" spans="1:3" x14ac:dyDescent="0.35">
      <c r="A685" s="119"/>
      <c r="B685" s="119"/>
      <c r="C685" s="119"/>
    </row>
    <row r="686" spans="1:3" x14ac:dyDescent="0.35">
      <c r="A686" s="119"/>
      <c r="B686" s="119"/>
      <c r="C686" s="119"/>
    </row>
    <row r="687" spans="1:3" x14ac:dyDescent="0.35">
      <c r="A687" s="119"/>
      <c r="B687" s="119"/>
      <c r="C687" s="119"/>
    </row>
    <row r="688" spans="1:3" x14ac:dyDescent="0.35">
      <c r="A688" s="119"/>
      <c r="B688" s="119"/>
      <c r="C688" s="119"/>
    </row>
    <row r="689" spans="1:3" x14ac:dyDescent="0.35">
      <c r="A689" s="119"/>
      <c r="B689" s="119"/>
      <c r="C689" s="119"/>
    </row>
    <row r="690" spans="1:3" x14ac:dyDescent="0.35">
      <c r="A690" s="119"/>
      <c r="B690" s="119"/>
      <c r="C690" s="119"/>
    </row>
    <row r="691" spans="1:3" x14ac:dyDescent="0.35">
      <c r="A691" s="119"/>
      <c r="B691" s="119"/>
      <c r="C691" s="119"/>
    </row>
    <row r="692" spans="1:3" x14ac:dyDescent="0.35">
      <c r="A692" s="119"/>
      <c r="B692" s="119"/>
      <c r="C692" s="119"/>
    </row>
    <row r="693" spans="1:3" x14ac:dyDescent="0.35">
      <c r="A693" s="119"/>
      <c r="B693" s="119"/>
      <c r="C693" s="119"/>
    </row>
    <row r="694" spans="1:3" x14ac:dyDescent="0.35">
      <c r="A694" s="119"/>
      <c r="B694" s="119"/>
      <c r="C694" s="119"/>
    </row>
    <row r="695" spans="1:3" x14ac:dyDescent="0.35">
      <c r="A695" s="119"/>
      <c r="B695" s="119"/>
      <c r="C695" s="119"/>
    </row>
    <row r="696" spans="1:3" x14ac:dyDescent="0.35">
      <c r="A696" s="119"/>
      <c r="B696" s="119"/>
      <c r="C696" s="119"/>
    </row>
    <row r="697" spans="1:3" x14ac:dyDescent="0.35">
      <c r="A697" s="119"/>
      <c r="B697" s="119"/>
      <c r="C697" s="119"/>
    </row>
    <row r="698" spans="1:3" x14ac:dyDescent="0.35">
      <c r="A698" s="119"/>
      <c r="B698" s="119"/>
      <c r="C698" s="119"/>
    </row>
    <row r="699" spans="1:3" x14ac:dyDescent="0.35">
      <c r="A699" s="119"/>
      <c r="B699" s="119"/>
      <c r="C699" s="119"/>
    </row>
    <row r="700" spans="1:3" x14ac:dyDescent="0.35">
      <c r="A700" s="119"/>
      <c r="B700" s="119"/>
      <c r="C700" s="119"/>
    </row>
    <row r="701" spans="1:3" x14ac:dyDescent="0.35">
      <c r="A701" s="119"/>
      <c r="B701" s="119"/>
      <c r="C701" s="119"/>
    </row>
    <row r="702" spans="1:3" x14ac:dyDescent="0.35">
      <c r="A702" s="119"/>
      <c r="B702" s="119"/>
      <c r="C702" s="119"/>
    </row>
    <row r="703" spans="1:3" x14ac:dyDescent="0.35">
      <c r="A703" s="119"/>
      <c r="B703" s="119"/>
      <c r="C703" s="119"/>
    </row>
    <row r="704" spans="1:3" x14ac:dyDescent="0.35">
      <c r="A704" s="119"/>
      <c r="B704" s="119"/>
      <c r="C704" s="119"/>
    </row>
    <row r="705" spans="1:3" x14ac:dyDescent="0.35">
      <c r="A705" s="119"/>
      <c r="B705" s="119"/>
      <c r="C705" s="119"/>
    </row>
    <row r="706" spans="1:3" x14ac:dyDescent="0.35">
      <c r="A706" s="119"/>
      <c r="B706" s="119"/>
      <c r="C706" s="119"/>
    </row>
    <row r="707" spans="1:3" x14ac:dyDescent="0.35">
      <c r="A707" s="119"/>
      <c r="B707" s="119"/>
      <c r="C707" s="119"/>
    </row>
    <row r="708" spans="1:3" x14ac:dyDescent="0.35">
      <c r="A708" s="119"/>
      <c r="B708" s="119"/>
      <c r="C708" s="119"/>
    </row>
    <row r="709" spans="1:3" x14ac:dyDescent="0.35">
      <c r="A709" s="119"/>
      <c r="B709" s="119"/>
      <c r="C709" s="119"/>
    </row>
    <row r="710" spans="1:3" x14ac:dyDescent="0.35">
      <c r="A710" s="119"/>
      <c r="B710" s="119"/>
      <c r="C710" s="119"/>
    </row>
    <row r="711" spans="1:3" x14ac:dyDescent="0.35">
      <c r="A711" s="119"/>
      <c r="B711" s="119"/>
      <c r="C711" s="119"/>
    </row>
    <row r="712" spans="1:3" x14ac:dyDescent="0.35">
      <c r="A712" s="119"/>
      <c r="B712" s="119"/>
      <c r="C712" s="119"/>
    </row>
    <row r="713" spans="1:3" x14ac:dyDescent="0.35">
      <c r="A713" s="119"/>
      <c r="B713" s="119"/>
      <c r="C713" s="119"/>
    </row>
    <row r="714" spans="1:3" x14ac:dyDescent="0.35">
      <c r="A714" s="119"/>
      <c r="B714" s="119"/>
      <c r="C714" s="119"/>
    </row>
    <row r="715" spans="1:3" x14ac:dyDescent="0.35">
      <c r="A715" s="119"/>
      <c r="B715" s="119"/>
      <c r="C715" s="119"/>
    </row>
    <row r="716" spans="1:3" x14ac:dyDescent="0.35">
      <c r="A716" s="119"/>
      <c r="B716" s="119"/>
      <c r="C716" s="119"/>
    </row>
    <row r="717" spans="1:3" x14ac:dyDescent="0.35">
      <c r="A717" s="119"/>
      <c r="B717" s="119"/>
      <c r="C717" s="119"/>
    </row>
    <row r="718" spans="1:3" x14ac:dyDescent="0.35">
      <c r="A718" s="119"/>
      <c r="B718" s="119"/>
      <c r="C718" s="119"/>
    </row>
    <row r="719" spans="1:3" x14ac:dyDescent="0.35">
      <c r="A719" s="119"/>
      <c r="B719" s="119"/>
      <c r="C719" s="119"/>
    </row>
    <row r="720" spans="1:3" x14ac:dyDescent="0.35">
      <c r="A720" s="119"/>
      <c r="B720" s="119"/>
      <c r="C720" s="119"/>
    </row>
    <row r="721" spans="1:3" x14ac:dyDescent="0.35">
      <c r="A721" s="119"/>
      <c r="B721" s="119"/>
      <c r="C721" s="119"/>
    </row>
    <row r="722" spans="1:3" x14ac:dyDescent="0.35">
      <c r="A722" s="119"/>
      <c r="B722" s="119"/>
      <c r="C722" s="119"/>
    </row>
    <row r="723" spans="1:3" x14ac:dyDescent="0.35">
      <c r="A723" s="119"/>
      <c r="B723" s="119"/>
      <c r="C723" s="119"/>
    </row>
    <row r="724" spans="1:3" x14ac:dyDescent="0.35">
      <c r="A724" s="119"/>
      <c r="B724" s="119"/>
      <c r="C724" s="119"/>
    </row>
    <row r="725" spans="1:3" x14ac:dyDescent="0.35">
      <c r="A725" s="119"/>
      <c r="B725" s="119"/>
      <c r="C725" s="119"/>
    </row>
    <row r="726" spans="1:3" x14ac:dyDescent="0.35">
      <c r="A726" s="119"/>
      <c r="B726" s="119"/>
      <c r="C726" s="119"/>
    </row>
    <row r="727" spans="1:3" x14ac:dyDescent="0.35">
      <c r="A727" s="119"/>
      <c r="B727" s="119"/>
      <c r="C727" s="119"/>
    </row>
    <row r="728" spans="1:3" x14ac:dyDescent="0.35">
      <c r="A728" s="119"/>
      <c r="B728" s="119"/>
      <c r="C728" s="119"/>
    </row>
    <row r="729" spans="1:3" x14ac:dyDescent="0.35">
      <c r="A729" s="119"/>
      <c r="B729" s="119"/>
      <c r="C729" s="119"/>
    </row>
    <row r="730" spans="1:3" x14ac:dyDescent="0.35">
      <c r="A730" s="119"/>
      <c r="B730" s="119"/>
      <c r="C730" s="119"/>
    </row>
    <row r="731" spans="1:3" x14ac:dyDescent="0.35">
      <c r="A731" s="119"/>
      <c r="B731" s="119"/>
      <c r="C731" s="119"/>
    </row>
    <row r="732" spans="1:3" x14ac:dyDescent="0.35">
      <c r="A732" s="119"/>
      <c r="B732" s="119"/>
      <c r="C732" s="119"/>
    </row>
    <row r="733" spans="1:3" x14ac:dyDescent="0.35">
      <c r="A733" s="119"/>
      <c r="B733" s="119"/>
      <c r="C733" s="119"/>
    </row>
    <row r="734" spans="1:3" x14ac:dyDescent="0.35">
      <c r="A734" s="119"/>
      <c r="B734" s="119"/>
      <c r="C734" s="119"/>
    </row>
    <row r="735" spans="1:3" x14ac:dyDescent="0.35">
      <c r="A735" s="119"/>
      <c r="B735" s="119"/>
      <c r="C735" s="119"/>
    </row>
    <row r="736" spans="1:3" x14ac:dyDescent="0.35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995" activePane="bottomLeft" state="frozen"/>
      <selection activeCell="F21" sqref="F21:G34"/>
      <selection pane="bottomLeft" activeCell="G1016" sqref="G1016:G1026"/>
    </sheetView>
  </sheetViews>
  <sheetFormatPr defaultColWidth="9.453125" defaultRowHeight="14.5" x14ac:dyDescent="0.35"/>
  <cols>
    <col min="1" max="1" width="10.54296875" style="25" bestFit="1" customWidth="1"/>
    <col min="2" max="2" width="9.453125" style="62" bestFit="1" customWidth="1"/>
    <col min="3" max="3" width="17.54296875" style="24" customWidth="1"/>
    <col min="4" max="4" width="17.54296875" style="196" customWidth="1"/>
    <col min="5" max="5" width="23.54296875" style="24" customWidth="1"/>
    <col min="6" max="6" width="18.54296875" style="24" customWidth="1"/>
    <col min="7" max="7" width="18.54296875" style="196" customWidth="1"/>
    <col min="8" max="9" width="10.54296875" style="24" bestFit="1" customWidth="1"/>
    <col min="10" max="10" width="22.453125" style="35" bestFit="1" customWidth="1"/>
    <col min="11" max="11" width="21.54296875" style="207" bestFit="1" customWidth="1"/>
    <col min="12" max="12" width="21.54296875" style="209" customWidth="1"/>
    <col min="13" max="13" width="21.54296875" style="207" customWidth="1"/>
    <col min="14" max="14" width="23" style="35" bestFit="1" customWidth="1"/>
    <col min="15" max="15" width="25" style="35" bestFit="1" customWidth="1"/>
    <col min="16" max="16384" width="9.453125" style="24"/>
  </cols>
  <sheetData>
    <row r="1" spans="1:16" s="26" customFormat="1" x14ac:dyDescent="0.35">
      <c r="A1" s="3" t="s">
        <v>38</v>
      </c>
      <c r="B1" s="61" t="s">
        <v>404</v>
      </c>
      <c r="C1" s="26" t="s">
        <v>50</v>
      </c>
      <c r="D1" s="26" t="s">
        <v>1115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19</v>
      </c>
      <c r="N1" s="34" t="s">
        <v>892</v>
      </c>
      <c r="O1" s="34" t="s">
        <v>896</v>
      </c>
      <c r="P1" s="26" t="s">
        <v>911</v>
      </c>
    </row>
    <row r="2" spans="1:16" x14ac:dyDescent="0.35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5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5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5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5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5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5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5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5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5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5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5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5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5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5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5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5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5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5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5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5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5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5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5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5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5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5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5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5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5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5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5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5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5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5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5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5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5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5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5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5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5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5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5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5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5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5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5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5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5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5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5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5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5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5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5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5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5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5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5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5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5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5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5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5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5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5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5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5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5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5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5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5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5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5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5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5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5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5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5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5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5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5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5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5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5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5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5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5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5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5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5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5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5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5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5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5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5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5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5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5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5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5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5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5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5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5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5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5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5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5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5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5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5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5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5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5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5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5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5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5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5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5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5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5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5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5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5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5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5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5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5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5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5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5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5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5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5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5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5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5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5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5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5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5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5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5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5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5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5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5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5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5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5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5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5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5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5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5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5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5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5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5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5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5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5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5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5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5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5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5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5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5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5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5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5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5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5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5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5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5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5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5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5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5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5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5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5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5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5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5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5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5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5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5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5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5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5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5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5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5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5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5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5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5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5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5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5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5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5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5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5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5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5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5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5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5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5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5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5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5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5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5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5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5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5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5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5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5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5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5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5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5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5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5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5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5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5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5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5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5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5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5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5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5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5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5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5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5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5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5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5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5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5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5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5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5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5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5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5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5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5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5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5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5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5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5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5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5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5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5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5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5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5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5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5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5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5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5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35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5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5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5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5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5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5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5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5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5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5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5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5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5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5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5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5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5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5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5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5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5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5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5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5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5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5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5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5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5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5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5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5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5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5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5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5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5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5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5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5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5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5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5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5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5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5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5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5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5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5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5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5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5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5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5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5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5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5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5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5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5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5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5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5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5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5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5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5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5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5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5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5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5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5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5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5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5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5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5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5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5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5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5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5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5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5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35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35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35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35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35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35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35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35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35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35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35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35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35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5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5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5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5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5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5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5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5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5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5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5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35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5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5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5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5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5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5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5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5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5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5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5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35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35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35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35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35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35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35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35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35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35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35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35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35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5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5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5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5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5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5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5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5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5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5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5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35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35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35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35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35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35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35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35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35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35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35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35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35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35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35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35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35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35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35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35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35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35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35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35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35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35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35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35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35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35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35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35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35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35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35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35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35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35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35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35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35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35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35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35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35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35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35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35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35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35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35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35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35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35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35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35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35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35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35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35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35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35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35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35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35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35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35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35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35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35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35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35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35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35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35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35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35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35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35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35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35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35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35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35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35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35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35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35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35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35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35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35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35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35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35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35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35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35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35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35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35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35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35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35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35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35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35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35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35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35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35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35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35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35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35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35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35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35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35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35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35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35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35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35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35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35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35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35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35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35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35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35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35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35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35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35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35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35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35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35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35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35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35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35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35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35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35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35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35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35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35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35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35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35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35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35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35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35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35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35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35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35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35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35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35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35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35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35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35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35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35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35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35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35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35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35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35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35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35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35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35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35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35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35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35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35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35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35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35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35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35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35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35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35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35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35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35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35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35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35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35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35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35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35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35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35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35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35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35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35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35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35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35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35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35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35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35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35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35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35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35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35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35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35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35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35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35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35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35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35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35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35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35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35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35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35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35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35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35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35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35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35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35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35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35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35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35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35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35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35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35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35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35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35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35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35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35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35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35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35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35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35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35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35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35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35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35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35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35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35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35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35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35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35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35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35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35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35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35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35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35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35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35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35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35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35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35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35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35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35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35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35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35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35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35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35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35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35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35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35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35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35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35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35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35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35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35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35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35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35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35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35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35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35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35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35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35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35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35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35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35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35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35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35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35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35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35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35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35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35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35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35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35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35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35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35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35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35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35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35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35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35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35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35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35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35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35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35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35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35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35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35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35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35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35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35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35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35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35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35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35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35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35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35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35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35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35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35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35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35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35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35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35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35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35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35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35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35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35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35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35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35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35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35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35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35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35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35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35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35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35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35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35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35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35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35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35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35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35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35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35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35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35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35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35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35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35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35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35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35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35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35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35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35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35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35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35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35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35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35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35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35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35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35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35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35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35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35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35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35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35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35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35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35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35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35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35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35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35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35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35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35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35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35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35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35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35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35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35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35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35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35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35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35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35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35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35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46">
        <f>D884/J884*100000</f>
        <v>21339.353151889332</v>
      </c>
      <c r="M884" s="246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35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46">
        <f t="shared" ref="L885:L894" si="332">D885/J885*100000</f>
        <v>25917.683876622821</v>
      </c>
      <c r="M885" s="246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35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46">
        <f t="shared" si="332"/>
        <v>25914.930619530667</v>
      </c>
      <c r="M886" s="246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35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46">
        <f t="shared" si="332"/>
        <v>27961.291541672883</v>
      </c>
      <c r="M887" s="246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35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46">
        <f t="shared" si="332"/>
        <v>30836.104365710809</v>
      </c>
      <c r="M888" s="246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35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46">
        <f t="shared" si="332"/>
        <v>29666.83311661757</v>
      </c>
      <c r="M889" s="246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35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46">
        <f t="shared" si="332"/>
        <v>25891.25997003185</v>
      </c>
      <c r="M890" s="246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35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46">
        <f t="shared" si="332"/>
        <v>22118.943987578357</v>
      </c>
      <c r="M891" s="246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35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46">
        <f t="shared" si="332"/>
        <v>16470.512814961923</v>
      </c>
      <c r="M892" s="246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35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46">
        <f t="shared" si="332"/>
        <v>13490.150802083706</v>
      </c>
      <c r="M893" s="246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35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46">
        <f t="shared" si="332"/>
        <v>18213.104046983579</v>
      </c>
      <c r="M894" s="246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35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35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46">
        <f>D896/J896*100000</f>
        <v>21360.82973202076</v>
      </c>
      <c r="M896" s="246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35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46">
        <f t="shared" ref="L897:L906" si="339">D897/J897*100000</f>
        <v>25945.562540288349</v>
      </c>
      <c r="M897" s="246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35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46">
        <f t="shared" si="339"/>
        <v>25937.017707253966</v>
      </c>
      <c r="M898" s="246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35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46">
        <f t="shared" si="339"/>
        <v>27994.63137023228</v>
      </c>
      <c r="M899" s="246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35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46">
        <f t="shared" si="339"/>
        <v>30874.669704015672</v>
      </c>
      <c r="M900" s="246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35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46">
        <f t="shared" si="339"/>
        <v>29692.745592749325</v>
      </c>
      <c r="M901" s="246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35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46">
        <f t="shared" si="339"/>
        <v>25916.456425847646</v>
      </c>
      <c r="M902" s="246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35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46">
        <f t="shared" si="339"/>
        <v>22136.717429552835</v>
      </c>
      <c r="M903" s="246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35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46">
        <f t="shared" si="339"/>
        <v>16486.554249119527</v>
      </c>
      <c r="M904" s="246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35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46">
        <f t="shared" si="339"/>
        <v>13505.697502278183</v>
      </c>
      <c r="M905" s="246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35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46">
        <f t="shared" si="339"/>
        <v>18232.52754142075</v>
      </c>
      <c r="M906" s="246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35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35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46">
        <f>D908/J908*100000</f>
        <v>21434.184804417728</v>
      </c>
      <c r="M908" s="246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35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46">
        <f t="shared" ref="L909:L918" si="347">D909/J909*100000</f>
        <v>26038.130530323382</v>
      </c>
      <c r="M909" s="246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35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46">
        <f t="shared" si="347"/>
        <v>26045.445228804725</v>
      </c>
      <c r="M910" s="246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35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46">
        <f t="shared" si="347"/>
        <v>28099.8466733483</v>
      </c>
      <c r="M911" s="246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35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46">
        <f t="shared" si="347"/>
        <v>30989.294459532895</v>
      </c>
      <c r="M912" s="246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35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46">
        <f t="shared" si="347"/>
        <v>29779.995195927138</v>
      </c>
      <c r="M913" s="246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35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46">
        <f t="shared" si="347"/>
        <v>25994.066263808545</v>
      </c>
      <c r="M914" s="246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35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46">
        <f t="shared" si="347"/>
        <v>22204.047409738505</v>
      </c>
      <c r="M915" s="246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35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46">
        <f t="shared" si="347"/>
        <v>16544.897539277932</v>
      </c>
      <c r="M916" s="246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35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46">
        <f t="shared" si="347"/>
        <v>13558.117786267248</v>
      </c>
      <c r="M917" s="246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35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46">
        <f t="shared" si="347"/>
        <v>18288.753446370465</v>
      </c>
      <c r="M918" s="246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35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35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46">
        <f>D920/J920*100000</f>
        <v>21525.669457445118</v>
      </c>
      <c r="M920" s="246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 x14ac:dyDescent="0.35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46">
        <f t="shared" ref="L921:L930" si="355">D921/J921*100000</f>
        <v>26145.855852060064</v>
      </c>
      <c r="M921" s="246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 x14ac:dyDescent="0.35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46">
        <f t="shared" si="355"/>
        <v>26151.11186439007</v>
      </c>
      <c r="M922" s="246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 x14ac:dyDescent="0.35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46">
        <f t="shared" si="355"/>
        <v>28228.44315493455</v>
      </c>
      <c r="M923" s="246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 x14ac:dyDescent="0.35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46">
        <f t="shared" si="355"/>
        <v>31171.700718737455</v>
      </c>
      <c r="M924" s="246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 x14ac:dyDescent="0.35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46">
        <f t="shared" si="355"/>
        <v>29900.045401803371</v>
      </c>
      <c r="M925" s="246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 x14ac:dyDescent="0.35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46">
        <f t="shared" si="355"/>
        <v>26099.72498654552</v>
      </c>
      <c r="M926" s="246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 x14ac:dyDescent="0.35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46">
        <f t="shared" si="355"/>
        <v>22284.655196575692</v>
      </c>
      <c r="M927" s="246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 x14ac:dyDescent="0.35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46">
        <f t="shared" si="355"/>
        <v>16612.509213616282</v>
      </c>
      <c r="M928" s="246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 x14ac:dyDescent="0.35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46">
        <f t="shared" si="355"/>
        <v>13618.710053691873</v>
      </c>
      <c r="M929" s="246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 x14ac:dyDescent="0.35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46">
        <f t="shared" si="355"/>
        <v>18348.046218862892</v>
      </c>
      <c r="M930" s="246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 x14ac:dyDescent="0.35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 x14ac:dyDescent="0.35">
      <c r="A932" s="25">
        <v>44658</v>
      </c>
      <c r="B932" s="62" t="s">
        <v>489</v>
      </c>
      <c r="C932" s="46">
        <v>725</v>
      </c>
      <c r="D932" s="196">
        <v>77615</v>
      </c>
      <c r="E932" s="119"/>
      <c r="F932" s="24">
        <v>0</v>
      </c>
      <c r="G932" s="196">
        <v>6</v>
      </c>
      <c r="H932" s="222">
        <f t="shared" ref="H932:H943" si="359">A932-18</f>
        <v>44640</v>
      </c>
      <c r="I932" s="222">
        <f t="shared" ref="I932:I943" si="360">A932-5</f>
        <v>44653</v>
      </c>
      <c r="J932" s="35">
        <v>358530.08034231898</v>
      </c>
      <c r="K932" s="207">
        <f t="shared" ref="K932:K942" si="361">J932/6964382.52422904</f>
        <v>5.148052667914136E-2</v>
      </c>
      <c r="L932" s="246">
        <f>D932/J932*100000</f>
        <v>21648.11385585678</v>
      </c>
      <c r="M932" s="246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9"/>
    </row>
    <row r="933" spans="1:16" x14ac:dyDescent="0.35">
      <c r="A933" s="222">
        <v>44658</v>
      </c>
      <c r="B933" s="62" t="s">
        <v>900</v>
      </c>
      <c r="C933" s="46">
        <v>827</v>
      </c>
      <c r="D933" s="196">
        <v>97039</v>
      </c>
      <c r="E933" s="119"/>
      <c r="F933" s="24">
        <v>0</v>
      </c>
      <c r="G933" s="196">
        <v>3</v>
      </c>
      <c r="H933" s="222">
        <f t="shared" si="359"/>
        <v>44640</v>
      </c>
      <c r="I933" s="222">
        <f t="shared" si="360"/>
        <v>44653</v>
      </c>
      <c r="J933" s="35">
        <v>369458.167851059</v>
      </c>
      <c r="K933" s="207">
        <f t="shared" si="361"/>
        <v>5.3049666149973307E-2</v>
      </c>
      <c r="L933" s="246">
        <f t="shared" ref="L933:L942" si="363">D933/J933*100000</f>
        <v>26265.219839210506</v>
      </c>
      <c r="M933" s="246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9"/>
    </row>
    <row r="934" spans="1:16" x14ac:dyDescent="0.35">
      <c r="A934" s="222">
        <v>44658</v>
      </c>
      <c r="B934" s="62" t="s">
        <v>901</v>
      </c>
      <c r="C934" s="46">
        <v>870</v>
      </c>
      <c r="D934" s="196">
        <v>104663</v>
      </c>
      <c r="E934" s="119"/>
      <c r="F934" s="24">
        <v>0</v>
      </c>
      <c r="G934" s="196">
        <v>5</v>
      </c>
      <c r="H934" s="222">
        <f t="shared" si="359"/>
        <v>44640</v>
      </c>
      <c r="I934" s="222">
        <f t="shared" si="360"/>
        <v>44653</v>
      </c>
      <c r="J934" s="35">
        <v>398422.830127839</v>
      </c>
      <c r="K934" s="207">
        <f t="shared" si="361"/>
        <v>5.7208636765962904E-2</v>
      </c>
      <c r="L934" s="246">
        <f t="shared" si="363"/>
        <v>26269.327981636383</v>
      </c>
      <c r="M934" s="246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9"/>
    </row>
    <row r="935" spans="1:16" x14ac:dyDescent="0.35">
      <c r="A935" s="222">
        <v>44658</v>
      </c>
      <c r="B935" s="62" t="s">
        <v>902</v>
      </c>
      <c r="C935" s="46">
        <v>1235</v>
      </c>
      <c r="D935" s="196">
        <v>131079</v>
      </c>
      <c r="E935" s="119"/>
      <c r="F935" s="24">
        <v>0</v>
      </c>
      <c r="G935" s="196">
        <v>9</v>
      </c>
      <c r="H935" s="222">
        <f t="shared" si="359"/>
        <v>44640</v>
      </c>
      <c r="I935" s="222">
        <f t="shared" si="360"/>
        <v>44653</v>
      </c>
      <c r="J935" s="35">
        <v>461909.99370507902</v>
      </c>
      <c r="K935" s="207">
        <f t="shared" si="361"/>
        <v>6.6324615584812757E-2</v>
      </c>
      <c r="L935" s="246">
        <f t="shared" si="363"/>
        <v>28377.606413878875</v>
      </c>
      <c r="M935" s="246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9"/>
    </row>
    <row r="936" spans="1:16" x14ac:dyDescent="0.35">
      <c r="A936" s="222">
        <v>44658</v>
      </c>
      <c r="B936" s="62" t="s">
        <v>439</v>
      </c>
      <c r="C936" s="46">
        <v>4042</v>
      </c>
      <c r="D936" s="196">
        <v>322355</v>
      </c>
      <c r="E936" s="119"/>
      <c r="F936" s="24">
        <v>0</v>
      </c>
      <c r="G936" s="196">
        <v>81</v>
      </c>
      <c r="H936" s="222">
        <f t="shared" si="359"/>
        <v>44640</v>
      </c>
      <c r="I936" s="222">
        <f t="shared" si="360"/>
        <v>44653</v>
      </c>
      <c r="J936" s="35">
        <v>1026828.798621175</v>
      </c>
      <c r="K936" s="207">
        <f t="shared" si="361"/>
        <v>0.1474400343532028</v>
      </c>
      <c r="L936" s="246">
        <f t="shared" si="363"/>
        <v>31393.256639554529</v>
      </c>
      <c r="M936" s="246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9"/>
    </row>
    <row r="937" spans="1:16" x14ac:dyDescent="0.35">
      <c r="A937" s="222">
        <v>44658</v>
      </c>
      <c r="B937" s="62" t="s">
        <v>438</v>
      </c>
      <c r="C937" s="46">
        <v>2360</v>
      </c>
      <c r="D937" s="196">
        <v>274795</v>
      </c>
      <c r="E937" s="119"/>
      <c r="F937" s="24">
        <v>3</v>
      </c>
      <c r="G937" s="196">
        <v>194</v>
      </c>
      <c r="H937" s="222">
        <f t="shared" si="359"/>
        <v>44640</v>
      </c>
      <c r="I937" s="222">
        <f t="shared" si="360"/>
        <v>44653</v>
      </c>
      <c r="J937" s="35">
        <v>914617.34029175097</v>
      </c>
      <c r="K937" s="207">
        <f t="shared" si="361"/>
        <v>0.13132784379803999</v>
      </c>
      <c r="L937" s="246">
        <f t="shared" si="363"/>
        <v>30044.805395045754</v>
      </c>
      <c r="M937" s="246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9"/>
    </row>
    <row r="938" spans="1:16" x14ac:dyDescent="0.35">
      <c r="A938" s="222">
        <v>44658</v>
      </c>
      <c r="B938" s="62" t="s">
        <v>437</v>
      </c>
      <c r="C938" s="46">
        <v>1836</v>
      </c>
      <c r="D938" s="196">
        <v>220578</v>
      </c>
      <c r="E938" s="119"/>
      <c r="F938" s="24">
        <v>0</v>
      </c>
      <c r="G938" s="196">
        <v>383</v>
      </c>
      <c r="H938" s="222">
        <f t="shared" si="359"/>
        <v>44640</v>
      </c>
      <c r="I938" s="222">
        <f t="shared" si="360"/>
        <v>44653</v>
      </c>
      <c r="J938" s="35">
        <v>841388.17597964895</v>
      </c>
      <c r="K938" s="207">
        <f t="shared" si="361"/>
        <v>0.12081303303666407</v>
      </c>
      <c r="L938" s="246">
        <f t="shared" si="363"/>
        <v>26215.96146667685</v>
      </c>
      <c r="M938" s="246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9"/>
    </row>
    <row r="939" spans="1:16" x14ac:dyDescent="0.35">
      <c r="A939" s="222">
        <v>44658</v>
      </c>
      <c r="B939" s="62" t="s">
        <v>436</v>
      </c>
      <c r="C939" s="46">
        <v>1697</v>
      </c>
      <c r="D939" s="196">
        <v>214138</v>
      </c>
      <c r="E939" s="119"/>
      <c r="F939" s="24">
        <v>4</v>
      </c>
      <c r="G939" s="196">
        <v>1194</v>
      </c>
      <c r="H939" s="222">
        <f t="shared" si="359"/>
        <v>44640</v>
      </c>
      <c r="I939" s="222">
        <f t="shared" si="360"/>
        <v>44653</v>
      </c>
      <c r="J939" s="35">
        <v>956483.27568807499</v>
      </c>
      <c r="K939" s="207">
        <f t="shared" si="361"/>
        <v>0.13733927916229127</v>
      </c>
      <c r="L939" s="246">
        <f t="shared" si="363"/>
        <v>22388.054809003679</v>
      </c>
      <c r="M939" s="246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9"/>
    </row>
    <row r="940" spans="1:16" x14ac:dyDescent="0.35">
      <c r="A940" s="222">
        <v>44658</v>
      </c>
      <c r="B940" s="62" t="s">
        <v>435</v>
      </c>
      <c r="C940" s="46">
        <v>1287</v>
      </c>
      <c r="D940" s="196">
        <v>140578</v>
      </c>
      <c r="E940" s="119"/>
      <c r="F940" s="24">
        <v>12</v>
      </c>
      <c r="G940" s="196">
        <v>2701</v>
      </c>
      <c r="H940" s="222">
        <f t="shared" si="359"/>
        <v>44640</v>
      </c>
      <c r="I940" s="222">
        <f t="shared" si="360"/>
        <v>44653</v>
      </c>
      <c r="J940" s="35">
        <v>841570.63934332901</v>
      </c>
      <c r="K940" s="207">
        <f t="shared" si="361"/>
        <v>0.12083923254007234</v>
      </c>
      <c r="L940" s="246">
        <f t="shared" si="363"/>
        <v>16704.242451910148</v>
      </c>
      <c r="M940" s="246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9"/>
    </row>
    <row r="941" spans="1:16" x14ac:dyDescent="0.35">
      <c r="A941" s="222">
        <v>44658</v>
      </c>
      <c r="B941" s="62" t="s">
        <v>434</v>
      </c>
      <c r="C941" s="46">
        <v>684</v>
      </c>
      <c r="D941" s="196">
        <v>68740</v>
      </c>
      <c r="E941" s="119"/>
      <c r="F941" s="24">
        <v>17</v>
      </c>
      <c r="G941" s="196">
        <v>4665</v>
      </c>
      <c r="H941" s="222">
        <f t="shared" si="359"/>
        <v>44640</v>
      </c>
      <c r="I941" s="222">
        <f t="shared" si="360"/>
        <v>44653</v>
      </c>
      <c r="J941" s="35">
        <v>501714.18387365801</v>
      </c>
      <c r="K941" s="207">
        <f t="shared" si="361"/>
        <v>7.2040009595710414E-2</v>
      </c>
      <c r="L941" s="246">
        <f t="shared" si="363"/>
        <v>13701.027838054933</v>
      </c>
      <c r="M941" s="246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9"/>
    </row>
    <row r="942" spans="1:16" x14ac:dyDescent="0.35">
      <c r="A942" s="222">
        <v>44658</v>
      </c>
      <c r="B942" s="62" t="s">
        <v>433</v>
      </c>
      <c r="C942" s="46">
        <v>383</v>
      </c>
      <c r="D942" s="196">
        <v>54050</v>
      </c>
      <c r="E942" s="119"/>
      <c r="F942" s="24">
        <v>24</v>
      </c>
      <c r="G942" s="196">
        <v>10893</v>
      </c>
      <c r="H942" s="222">
        <f t="shared" si="359"/>
        <v>44640</v>
      </c>
      <c r="I942" s="222">
        <f t="shared" si="360"/>
        <v>44653</v>
      </c>
      <c r="J942" s="35">
        <v>293459.03840510902</v>
      </c>
      <c r="K942" s="207">
        <f t="shared" si="361"/>
        <v>4.2137122334128974E-2</v>
      </c>
      <c r="L942" s="246">
        <f t="shared" si="363"/>
        <v>18418.243409284958</v>
      </c>
      <c r="M942" s="246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9"/>
    </row>
    <row r="943" spans="1:16" x14ac:dyDescent="0.35">
      <c r="A943" s="222">
        <v>44658</v>
      </c>
      <c r="B943" s="62" t="s">
        <v>432</v>
      </c>
      <c r="C943" s="46">
        <v>0</v>
      </c>
      <c r="D943" s="196">
        <v>530</v>
      </c>
      <c r="E943" s="119"/>
      <c r="F943" s="24">
        <v>0</v>
      </c>
      <c r="G943" s="196">
        <v>0</v>
      </c>
      <c r="H943" s="222">
        <f t="shared" si="359"/>
        <v>44640</v>
      </c>
      <c r="I943" s="222">
        <f t="shared" si="360"/>
        <v>44653</v>
      </c>
      <c r="P943" s="119"/>
    </row>
    <row r="944" spans="1:16" x14ac:dyDescent="0.35">
      <c r="A944" s="25">
        <v>44665</v>
      </c>
      <c r="B944" s="62" t="s">
        <v>489</v>
      </c>
      <c r="C944" s="46">
        <v>952</v>
      </c>
      <c r="D944" s="196">
        <v>78179</v>
      </c>
      <c r="E944" s="119"/>
      <c r="F944" s="24">
        <v>0</v>
      </c>
      <c r="G944" s="196">
        <v>6</v>
      </c>
      <c r="H944" s="222">
        <f t="shared" ref="H944:H955" si="367">A944-18</f>
        <v>44647</v>
      </c>
      <c r="I944" s="222">
        <f t="shared" ref="I944:I955" si="368">A944-5</f>
        <v>44660</v>
      </c>
      <c r="J944" s="35">
        <v>358530.08034231898</v>
      </c>
      <c r="K944" s="207">
        <f t="shared" ref="K944:K954" si="369">J944/6964382.52422904</f>
        <v>5.148052667914136E-2</v>
      </c>
      <c r="L944" s="246">
        <f>D944/J944*100000</f>
        <v>21805.422832403881</v>
      </c>
      <c r="M944" s="246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9"/>
    </row>
    <row r="945" spans="1:16" x14ac:dyDescent="0.35">
      <c r="A945" s="222">
        <v>44665</v>
      </c>
      <c r="B945" s="62" t="s">
        <v>900</v>
      </c>
      <c r="C945" s="46">
        <v>935</v>
      </c>
      <c r="D945" s="196">
        <v>97600</v>
      </c>
      <c r="E945" s="119"/>
      <c r="F945" s="24">
        <v>0</v>
      </c>
      <c r="G945" s="196">
        <v>3</v>
      </c>
      <c r="H945" s="222">
        <f t="shared" si="367"/>
        <v>44647</v>
      </c>
      <c r="I945" s="222">
        <f t="shared" si="368"/>
        <v>44660</v>
      </c>
      <c r="J945" s="35">
        <v>369458.167851059</v>
      </c>
      <c r="K945" s="207">
        <f t="shared" si="369"/>
        <v>5.3049666149973307E-2</v>
      </c>
      <c r="L945" s="246">
        <f t="shared" ref="L945:L954" si="371">D945/J945*100000</f>
        <v>26417.063822864471</v>
      </c>
      <c r="M945" s="246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9"/>
    </row>
    <row r="946" spans="1:16" x14ac:dyDescent="0.35">
      <c r="A946" s="222">
        <v>44665</v>
      </c>
      <c r="B946" s="62" t="s">
        <v>901</v>
      </c>
      <c r="C946" s="46">
        <v>1053</v>
      </c>
      <c r="D946" s="196">
        <v>105314</v>
      </c>
      <c r="E946" s="119"/>
      <c r="F946" s="24">
        <v>0</v>
      </c>
      <c r="G946" s="196">
        <v>5</v>
      </c>
      <c r="H946" s="222">
        <f t="shared" si="367"/>
        <v>44647</v>
      </c>
      <c r="I946" s="222">
        <f t="shared" si="368"/>
        <v>44660</v>
      </c>
      <c r="J946" s="35">
        <v>398422.830127839</v>
      </c>
      <c r="K946" s="207">
        <f t="shared" si="369"/>
        <v>5.7208636765962904E-2</v>
      </c>
      <c r="L946" s="246">
        <f t="shared" si="371"/>
        <v>26432.722232862176</v>
      </c>
      <c r="M946" s="246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9"/>
    </row>
    <row r="947" spans="1:16" x14ac:dyDescent="0.35">
      <c r="A947" s="222">
        <v>44665</v>
      </c>
      <c r="B947" s="62" t="s">
        <v>902</v>
      </c>
      <c r="C947" s="46">
        <v>1570</v>
      </c>
      <c r="D947" s="196">
        <v>132131</v>
      </c>
      <c r="E947" s="119"/>
      <c r="F947" s="24">
        <v>0</v>
      </c>
      <c r="G947" s="196">
        <v>9</v>
      </c>
      <c r="H947" s="222">
        <f t="shared" si="367"/>
        <v>44647</v>
      </c>
      <c r="I947" s="222">
        <f t="shared" si="368"/>
        <v>44660</v>
      </c>
      <c r="J947" s="35">
        <v>461909.99370507902</v>
      </c>
      <c r="K947" s="207">
        <f t="shared" si="369"/>
        <v>6.6324615584812757E-2</v>
      </c>
      <c r="L947" s="246">
        <f t="shared" si="371"/>
        <v>28605.356411570341</v>
      </c>
      <c r="M947" s="246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9"/>
    </row>
    <row r="948" spans="1:16" x14ac:dyDescent="0.35">
      <c r="A948" s="222">
        <v>44665</v>
      </c>
      <c r="B948" s="62" t="s">
        <v>439</v>
      </c>
      <c r="C948" s="46">
        <v>4965</v>
      </c>
      <c r="D948" s="196">
        <v>325162</v>
      </c>
      <c r="E948" s="119"/>
      <c r="F948" s="24">
        <v>1</v>
      </c>
      <c r="G948" s="196">
        <v>83</v>
      </c>
      <c r="H948" s="222">
        <f t="shared" si="367"/>
        <v>44647</v>
      </c>
      <c r="I948" s="222">
        <f t="shared" si="368"/>
        <v>44660</v>
      </c>
      <c r="J948" s="35">
        <v>1026828.798621175</v>
      </c>
      <c r="K948" s="207">
        <f t="shared" si="369"/>
        <v>0.1474400343532028</v>
      </c>
      <c r="L948" s="246">
        <f t="shared" si="371"/>
        <v>31666.622560316511</v>
      </c>
      <c r="M948" s="246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9"/>
    </row>
    <row r="949" spans="1:16" x14ac:dyDescent="0.35">
      <c r="A949" s="222">
        <v>44665</v>
      </c>
      <c r="B949" s="62" t="s">
        <v>438</v>
      </c>
      <c r="C949" s="46">
        <v>3109</v>
      </c>
      <c r="D949" s="196">
        <v>276688</v>
      </c>
      <c r="E949" s="119"/>
      <c r="F949" s="24">
        <v>1</v>
      </c>
      <c r="G949" s="196">
        <v>194</v>
      </c>
      <c r="H949" s="222">
        <f t="shared" si="367"/>
        <v>44647</v>
      </c>
      <c r="I949" s="222">
        <f t="shared" si="368"/>
        <v>44660</v>
      </c>
      <c r="J949" s="35">
        <v>914617.34029175097</v>
      </c>
      <c r="K949" s="207">
        <f t="shared" si="369"/>
        <v>0.13132784379803999</v>
      </c>
      <c r="L949" s="246">
        <f t="shared" si="371"/>
        <v>30251.777198072821</v>
      </c>
      <c r="M949" s="246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9"/>
    </row>
    <row r="950" spans="1:16" x14ac:dyDescent="0.35">
      <c r="A950" s="222">
        <v>44665</v>
      </c>
      <c r="B950" s="62" t="s">
        <v>437</v>
      </c>
      <c r="C950" s="46">
        <v>2228</v>
      </c>
      <c r="D950" s="196">
        <v>221909</v>
      </c>
      <c r="E950" s="119"/>
      <c r="F950" s="24">
        <v>1</v>
      </c>
      <c r="G950" s="196">
        <v>383</v>
      </c>
      <c r="H950" s="222">
        <f t="shared" si="367"/>
        <v>44647</v>
      </c>
      <c r="I950" s="222">
        <f t="shared" si="368"/>
        <v>44660</v>
      </c>
      <c r="J950" s="35">
        <v>841388.17597964895</v>
      </c>
      <c r="K950" s="207">
        <f t="shared" si="369"/>
        <v>0.12081303303666407</v>
      </c>
      <c r="L950" s="246">
        <f t="shared" si="371"/>
        <v>26374.152422765619</v>
      </c>
      <c r="M950" s="246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9"/>
    </row>
    <row r="951" spans="1:16" x14ac:dyDescent="0.35">
      <c r="A951" s="222">
        <v>44665</v>
      </c>
      <c r="B951" s="62" t="s">
        <v>436</v>
      </c>
      <c r="C951" s="46">
        <v>2286</v>
      </c>
      <c r="D951" s="196">
        <v>215517</v>
      </c>
      <c r="E951" s="119"/>
      <c r="F951" s="24">
        <v>1</v>
      </c>
      <c r="G951" s="196">
        <v>1194</v>
      </c>
      <c r="H951" s="222">
        <f t="shared" si="367"/>
        <v>44647</v>
      </c>
      <c r="I951" s="222">
        <f t="shared" si="368"/>
        <v>44660</v>
      </c>
      <c r="J951" s="35">
        <v>956483.27568807499</v>
      </c>
      <c r="K951" s="207">
        <f t="shared" si="369"/>
        <v>0.13733927916229127</v>
      </c>
      <c r="L951" s="246">
        <f t="shared" si="371"/>
        <v>22532.228788314293</v>
      </c>
      <c r="M951" s="246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9"/>
    </row>
    <row r="952" spans="1:16" x14ac:dyDescent="0.35">
      <c r="A952" s="222">
        <v>44665</v>
      </c>
      <c r="B952" s="62" t="s">
        <v>435</v>
      </c>
      <c r="C952" s="46">
        <v>1756</v>
      </c>
      <c r="D952" s="196">
        <v>141670</v>
      </c>
      <c r="E952" s="119"/>
      <c r="F952" s="24">
        <v>10</v>
      </c>
      <c r="G952" s="196">
        <v>2704</v>
      </c>
      <c r="H952" s="222">
        <f t="shared" si="367"/>
        <v>44647</v>
      </c>
      <c r="I952" s="222">
        <f t="shared" si="368"/>
        <v>44660</v>
      </c>
      <c r="J952" s="35">
        <v>841570.63934332901</v>
      </c>
      <c r="K952" s="207">
        <f t="shared" si="369"/>
        <v>0.12083923254007234</v>
      </c>
      <c r="L952" s="246">
        <f t="shared" si="371"/>
        <v>16833.999830429446</v>
      </c>
      <c r="M952" s="246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9"/>
    </row>
    <row r="953" spans="1:16" x14ac:dyDescent="0.35">
      <c r="A953" s="222">
        <v>44665</v>
      </c>
      <c r="B953" s="62" t="s">
        <v>434</v>
      </c>
      <c r="C953" s="46">
        <v>958</v>
      </c>
      <c r="D953" s="196">
        <v>69325</v>
      </c>
      <c r="E953" s="119"/>
      <c r="F953" s="24">
        <v>16</v>
      </c>
      <c r="G953" s="196">
        <v>4671</v>
      </c>
      <c r="H953" s="222">
        <f t="shared" si="367"/>
        <v>44647</v>
      </c>
      <c r="I953" s="222">
        <f t="shared" si="368"/>
        <v>44660</v>
      </c>
      <c r="J953" s="35">
        <v>501714.18387365801</v>
      </c>
      <c r="K953" s="207">
        <f t="shared" si="369"/>
        <v>7.2040009595710414E-2</v>
      </c>
      <c r="L953" s="246">
        <f t="shared" si="371"/>
        <v>13817.628089513504</v>
      </c>
      <c r="M953" s="246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9"/>
    </row>
    <row r="954" spans="1:16" x14ac:dyDescent="0.35">
      <c r="A954" s="222">
        <v>44665</v>
      </c>
      <c r="B954" s="62" t="s">
        <v>433</v>
      </c>
      <c r="C954" s="46">
        <v>490</v>
      </c>
      <c r="D954" s="196">
        <v>54362</v>
      </c>
      <c r="E954" s="119"/>
      <c r="F954" s="24">
        <v>30</v>
      </c>
      <c r="G954" s="196">
        <v>10915</v>
      </c>
      <c r="H954" s="222">
        <f t="shared" si="367"/>
        <v>44647</v>
      </c>
      <c r="I954" s="222">
        <f t="shared" si="368"/>
        <v>44660</v>
      </c>
      <c r="J954" s="35">
        <v>293459.03840510902</v>
      </c>
      <c r="K954" s="207">
        <f t="shared" si="369"/>
        <v>4.2137122334128974E-2</v>
      </c>
      <c r="L954" s="246">
        <f t="shared" si="371"/>
        <v>18524.561484098958</v>
      </c>
      <c r="M954" s="246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9"/>
    </row>
    <row r="955" spans="1:16" x14ac:dyDescent="0.35">
      <c r="A955" s="222">
        <v>44665</v>
      </c>
      <c r="B955" s="62" t="s">
        <v>432</v>
      </c>
      <c r="C955" s="46">
        <v>0</v>
      </c>
      <c r="D955" s="196">
        <v>530</v>
      </c>
      <c r="E955" s="119"/>
      <c r="F955" s="24">
        <v>0</v>
      </c>
      <c r="G955" s="196">
        <v>0</v>
      </c>
      <c r="H955" s="222">
        <f t="shared" si="367"/>
        <v>44647</v>
      </c>
      <c r="I955" s="222">
        <f t="shared" si="368"/>
        <v>44660</v>
      </c>
      <c r="P955" s="119"/>
    </row>
    <row r="956" spans="1:16" x14ac:dyDescent="0.35">
      <c r="A956" s="25">
        <v>44672</v>
      </c>
      <c r="B956" s="62" t="s">
        <v>489</v>
      </c>
      <c r="C956" s="46">
        <v>1212</v>
      </c>
      <c r="D956" s="196">
        <v>78850</v>
      </c>
      <c r="E956" s="119"/>
      <c r="F956" s="24">
        <v>0</v>
      </c>
      <c r="G956" s="196">
        <v>6</v>
      </c>
      <c r="H956" s="222">
        <f t="shared" ref="H956:H967" si="375">A956-18</f>
        <v>44654</v>
      </c>
      <c r="I956" s="222">
        <f t="shared" ref="I956:I967" si="376">A956-5</f>
        <v>44667</v>
      </c>
      <c r="J956" s="35">
        <v>358530.08034231898</v>
      </c>
      <c r="K956" s="207">
        <f t="shared" ref="K956:K966" si="377">J956/6964382.52422904</f>
        <v>5.148052667914136E-2</v>
      </c>
      <c r="L956" s="246">
        <f>D956/J956*100000</f>
        <v>21992.575887834919</v>
      </c>
      <c r="M956" s="246">
        <f>G956/J956*100000</f>
        <v>1.6734997505010716</v>
      </c>
      <c r="N956" s="35">
        <f t="shared" ref="N956" si="378">C956/J956*100000</f>
        <v>338.04694960121651</v>
      </c>
      <c r="O956" s="35">
        <f>F956/J956*100000</f>
        <v>0</v>
      </c>
      <c r="P956" s="119"/>
    </row>
    <row r="957" spans="1:16" x14ac:dyDescent="0.35">
      <c r="A957" s="222">
        <v>44672</v>
      </c>
      <c r="B957" s="62" t="s">
        <v>900</v>
      </c>
      <c r="C957" s="46">
        <v>1224</v>
      </c>
      <c r="D957" s="196">
        <v>98228</v>
      </c>
      <c r="E957" s="119"/>
      <c r="F957" s="24">
        <v>0</v>
      </c>
      <c r="G957" s="196">
        <v>3</v>
      </c>
      <c r="H957" s="222">
        <f t="shared" si="375"/>
        <v>44654</v>
      </c>
      <c r="I957" s="222">
        <f t="shared" si="376"/>
        <v>44667</v>
      </c>
      <c r="J957" s="35">
        <v>369458.167851059</v>
      </c>
      <c r="K957" s="207">
        <f t="shared" si="377"/>
        <v>5.3049666149973307E-2</v>
      </c>
      <c r="L957" s="246">
        <f t="shared" ref="L957:L966" si="379">D957/J957*100000</f>
        <v>26587.042471232904</v>
      </c>
      <c r="M957" s="246">
        <f t="shared" ref="M957:M966" si="380">G957/J957*100000</f>
        <v>0.81199991258804727</v>
      </c>
      <c r="N957" s="35">
        <f>C957/J957*100000</f>
        <v>331.29596433592332</v>
      </c>
      <c r="O957" s="35">
        <f t="shared" ref="O957:O966" si="381">F957/J957*100000</f>
        <v>0</v>
      </c>
      <c r="P957" s="119"/>
    </row>
    <row r="958" spans="1:16" x14ac:dyDescent="0.35">
      <c r="A958" s="222">
        <v>44672</v>
      </c>
      <c r="B958" s="62" t="s">
        <v>901</v>
      </c>
      <c r="C958" s="46">
        <v>1366</v>
      </c>
      <c r="D958" s="196">
        <v>105971</v>
      </c>
      <c r="E958" s="119"/>
      <c r="F958" s="24">
        <v>0</v>
      </c>
      <c r="G958" s="196">
        <v>5</v>
      </c>
      <c r="H958" s="222">
        <f t="shared" si="375"/>
        <v>44654</v>
      </c>
      <c r="I958" s="222">
        <f t="shared" si="376"/>
        <v>44667</v>
      </c>
      <c r="J958" s="35">
        <v>398422.830127839</v>
      </c>
      <c r="K958" s="207">
        <f t="shared" si="377"/>
        <v>5.7208636765962904E-2</v>
      </c>
      <c r="L958" s="246">
        <f t="shared" si="379"/>
        <v>26597.622421887285</v>
      </c>
      <c r="M958" s="246">
        <f t="shared" si="380"/>
        <v>1.2549481660967288</v>
      </c>
      <c r="N958" s="35">
        <f t="shared" ref="N958:N966" si="382">C958/J958*100000</f>
        <v>342.85183897762624</v>
      </c>
      <c r="O958" s="35">
        <f t="shared" si="381"/>
        <v>0</v>
      </c>
      <c r="P958" s="119"/>
    </row>
    <row r="959" spans="1:16" x14ac:dyDescent="0.35">
      <c r="A959" s="222">
        <v>44672</v>
      </c>
      <c r="B959" s="62" t="s">
        <v>902</v>
      </c>
      <c r="C959" s="46">
        <v>2284</v>
      </c>
      <c r="D959" s="196">
        <v>133346</v>
      </c>
      <c r="E959" s="119"/>
      <c r="F959" s="24">
        <v>0</v>
      </c>
      <c r="G959" s="196">
        <v>9</v>
      </c>
      <c r="H959" s="222">
        <f t="shared" si="375"/>
        <v>44654</v>
      </c>
      <c r="I959" s="222">
        <f t="shared" si="376"/>
        <v>44667</v>
      </c>
      <c r="J959" s="35">
        <v>461909.99370507902</v>
      </c>
      <c r="K959" s="207">
        <f t="shared" si="377"/>
        <v>6.6324615584812757E-2</v>
      </c>
      <c r="L959" s="246">
        <f t="shared" si="379"/>
        <v>28868.394669360405</v>
      </c>
      <c r="M959" s="246">
        <f t="shared" si="380"/>
        <v>1.9484315391856046</v>
      </c>
      <c r="N959" s="35">
        <f t="shared" si="382"/>
        <v>494.46862616665783</v>
      </c>
      <c r="O959" s="35">
        <f t="shared" si="381"/>
        <v>0</v>
      </c>
      <c r="P959" s="119"/>
    </row>
    <row r="960" spans="1:16" x14ac:dyDescent="0.35">
      <c r="A960" s="222">
        <v>44672</v>
      </c>
      <c r="B960" s="62" t="s">
        <v>439</v>
      </c>
      <c r="C960" s="46">
        <v>6202</v>
      </c>
      <c r="D960" s="196">
        <v>328528</v>
      </c>
      <c r="E960" s="119"/>
      <c r="F960" s="24">
        <v>1</v>
      </c>
      <c r="G960" s="196">
        <v>83</v>
      </c>
      <c r="H960" s="222">
        <f t="shared" si="375"/>
        <v>44654</v>
      </c>
      <c r="I960" s="222">
        <f t="shared" si="376"/>
        <v>44667</v>
      </c>
      <c r="J960" s="35">
        <v>1026828.798621175</v>
      </c>
      <c r="K960" s="207">
        <f t="shared" si="377"/>
        <v>0.1474400343532028</v>
      </c>
      <c r="L960" s="246">
        <f t="shared" si="379"/>
        <v>31994.427935907832</v>
      </c>
      <c r="M960" s="246">
        <f t="shared" si="380"/>
        <v>8.0831390891502402</v>
      </c>
      <c r="N960" s="35">
        <f t="shared" si="382"/>
        <v>603.99552567361195</v>
      </c>
      <c r="O960" s="35">
        <f t="shared" si="381"/>
        <v>9.7387217941569168E-2</v>
      </c>
      <c r="P960" s="119"/>
    </row>
    <row r="961" spans="1:16" x14ac:dyDescent="0.35">
      <c r="A961" s="222">
        <v>44672</v>
      </c>
      <c r="B961" s="62" t="s">
        <v>438</v>
      </c>
      <c r="C961" s="46">
        <v>4095</v>
      </c>
      <c r="D961" s="196">
        <v>278957</v>
      </c>
      <c r="E961" s="119"/>
      <c r="F961" s="24">
        <v>0</v>
      </c>
      <c r="G961" s="196">
        <v>194</v>
      </c>
      <c r="H961" s="222">
        <f t="shared" si="375"/>
        <v>44654</v>
      </c>
      <c r="I961" s="222">
        <f t="shared" si="376"/>
        <v>44667</v>
      </c>
      <c r="J961" s="35">
        <v>914617.34029175097</v>
      </c>
      <c r="K961" s="207">
        <f t="shared" si="377"/>
        <v>0.13132784379803999</v>
      </c>
      <c r="L961" s="246">
        <f t="shared" si="379"/>
        <v>30499.85908981524</v>
      </c>
      <c r="M961" s="246">
        <f t="shared" si="380"/>
        <v>21.211056411648233</v>
      </c>
      <c r="N961" s="35">
        <f t="shared" si="382"/>
        <v>447.72822683350267</v>
      </c>
      <c r="O961" s="35">
        <f t="shared" si="381"/>
        <v>0</v>
      </c>
      <c r="P961" s="119"/>
    </row>
    <row r="962" spans="1:16" x14ac:dyDescent="0.35">
      <c r="A962" s="222">
        <v>44672</v>
      </c>
      <c r="B962" s="62" t="s">
        <v>437</v>
      </c>
      <c r="C962" s="46">
        <v>2817</v>
      </c>
      <c r="D962" s="196">
        <v>223420</v>
      </c>
      <c r="E962" s="119"/>
      <c r="F962" s="24">
        <v>1</v>
      </c>
      <c r="G962" s="196">
        <v>381</v>
      </c>
      <c r="H962" s="222">
        <f t="shared" si="375"/>
        <v>44654</v>
      </c>
      <c r="I962" s="222">
        <f t="shared" si="376"/>
        <v>44667</v>
      </c>
      <c r="J962" s="35">
        <v>841388.17597964895</v>
      </c>
      <c r="K962" s="207">
        <f t="shared" si="377"/>
        <v>0.12081303303666407</v>
      </c>
      <c r="L962" s="246">
        <f t="shared" si="379"/>
        <v>26553.736596056464</v>
      </c>
      <c r="M962" s="246">
        <f t="shared" si="380"/>
        <v>45.282309744416402</v>
      </c>
      <c r="N962" s="35">
        <f t="shared" si="382"/>
        <v>334.80384921265357</v>
      </c>
      <c r="O962" s="35">
        <f t="shared" si="381"/>
        <v>0.11885120667825827</v>
      </c>
      <c r="P962" s="119"/>
    </row>
    <row r="963" spans="1:16" x14ac:dyDescent="0.35">
      <c r="A963" s="222">
        <v>44672</v>
      </c>
      <c r="B963" s="62" t="s">
        <v>436</v>
      </c>
      <c r="C963" s="46">
        <v>3052</v>
      </c>
      <c r="D963" s="196">
        <v>217253</v>
      </c>
      <c r="E963" s="119"/>
      <c r="F963" s="24">
        <v>2</v>
      </c>
      <c r="G963" s="196">
        <v>1193</v>
      </c>
      <c r="H963" s="222">
        <f t="shared" si="375"/>
        <v>44654</v>
      </c>
      <c r="I963" s="222">
        <f t="shared" si="376"/>
        <v>44667</v>
      </c>
      <c r="J963" s="35">
        <v>956483.27568807499</v>
      </c>
      <c r="K963" s="207">
        <f t="shared" si="377"/>
        <v>0.13733927916229127</v>
      </c>
      <c r="L963" s="246">
        <f t="shared" si="379"/>
        <v>22713.726995771307</v>
      </c>
      <c r="M963" s="246">
        <f t="shared" si="380"/>
        <v>124.72774279736146</v>
      </c>
      <c r="N963" s="35">
        <f t="shared" si="382"/>
        <v>319.08555827120466</v>
      </c>
      <c r="O963" s="35">
        <f t="shared" si="381"/>
        <v>0.20909931734679205</v>
      </c>
      <c r="P963" s="119"/>
    </row>
    <row r="964" spans="1:16" x14ac:dyDescent="0.35">
      <c r="A964" s="222">
        <v>44672</v>
      </c>
      <c r="B964" s="62" t="s">
        <v>435</v>
      </c>
      <c r="C964" s="46">
        <v>2453</v>
      </c>
      <c r="D964" s="196">
        <v>143099</v>
      </c>
      <c r="E964" s="119"/>
      <c r="F964" s="24">
        <v>10</v>
      </c>
      <c r="G964" s="196">
        <v>2713</v>
      </c>
      <c r="H964" s="222">
        <f t="shared" si="375"/>
        <v>44654</v>
      </c>
      <c r="I964" s="222">
        <f t="shared" si="376"/>
        <v>44667</v>
      </c>
      <c r="J964" s="35">
        <v>841570.63934332901</v>
      </c>
      <c r="K964" s="207">
        <f t="shared" si="377"/>
        <v>0.12083923254007234</v>
      </c>
      <c r="L964" s="246">
        <f t="shared" si="379"/>
        <v>17003.801381623653</v>
      </c>
      <c r="M964" s="246">
        <f t="shared" si="380"/>
        <v>322.37341384876885</v>
      </c>
      <c r="N964" s="35">
        <f t="shared" si="382"/>
        <v>291.47879991560262</v>
      </c>
      <c r="O964" s="35">
        <f t="shared" si="381"/>
        <v>1.1882543820448539</v>
      </c>
      <c r="P964" s="119"/>
    </row>
    <row r="965" spans="1:16" x14ac:dyDescent="0.35">
      <c r="A965" s="222">
        <v>44672</v>
      </c>
      <c r="B965" s="62" t="s">
        <v>434</v>
      </c>
      <c r="C965" s="46">
        <v>1315</v>
      </c>
      <c r="D965" s="196">
        <v>70124</v>
      </c>
      <c r="E965" s="119"/>
      <c r="F965" s="24">
        <v>12</v>
      </c>
      <c r="G965" s="196">
        <v>4678</v>
      </c>
      <c r="H965" s="222">
        <f t="shared" si="375"/>
        <v>44654</v>
      </c>
      <c r="I965" s="222">
        <f t="shared" si="376"/>
        <v>44667</v>
      </c>
      <c r="J965" s="35">
        <v>501714.18387365801</v>
      </c>
      <c r="K965" s="207">
        <f t="shared" si="377"/>
        <v>7.2040009595710414E-2</v>
      </c>
      <c r="L965" s="246">
        <f t="shared" si="379"/>
        <v>13976.882108172304</v>
      </c>
      <c r="M965" s="246">
        <f t="shared" si="380"/>
        <v>932.4033783302441</v>
      </c>
      <c r="N965" s="35">
        <f t="shared" si="382"/>
        <v>262.10141994533365</v>
      </c>
      <c r="O965" s="35">
        <f t="shared" si="381"/>
        <v>2.3918000299193949</v>
      </c>
      <c r="P965" s="119"/>
    </row>
    <row r="966" spans="1:16" x14ac:dyDescent="0.35">
      <c r="A966" s="222">
        <v>44672</v>
      </c>
      <c r="B966" s="62" t="s">
        <v>433</v>
      </c>
      <c r="C966" s="46">
        <v>728</v>
      </c>
      <c r="D966" s="196">
        <v>54853</v>
      </c>
      <c r="E966" s="119"/>
      <c r="F966" s="24">
        <v>35</v>
      </c>
      <c r="G966" s="196">
        <v>10943</v>
      </c>
      <c r="H966" s="222">
        <f t="shared" si="375"/>
        <v>44654</v>
      </c>
      <c r="I966" s="222">
        <f t="shared" si="376"/>
        <v>44667</v>
      </c>
      <c r="J966" s="35">
        <v>293459.03840510902</v>
      </c>
      <c r="K966" s="207">
        <f t="shared" si="377"/>
        <v>4.2137122334128974E-2</v>
      </c>
      <c r="L966" s="246">
        <f t="shared" si="379"/>
        <v>18691.876146706894</v>
      </c>
      <c r="M966" s="246">
        <f t="shared" si="380"/>
        <v>3728.9701688770633</v>
      </c>
      <c r="N966" s="35">
        <f t="shared" si="382"/>
        <v>248.07550789934223</v>
      </c>
      <c r="O966" s="35">
        <f t="shared" si="381"/>
        <v>11.9267071105453</v>
      </c>
      <c r="P966" s="119"/>
    </row>
    <row r="967" spans="1:16" x14ac:dyDescent="0.35">
      <c r="A967" s="222">
        <v>44672</v>
      </c>
      <c r="B967" s="62" t="s">
        <v>432</v>
      </c>
      <c r="C967" s="46">
        <v>0</v>
      </c>
      <c r="D967" s="196">
        <v>527</v>
      </c>
      <c r="E967" s="119"/>
      <c r="F967" s="24">
        <v>0</v>
      </c>
      <c r="G967" s="196">
        <v>0</v>
      </c>
      <c r="H967" s="222">
        <f t="shared" si="375"/>
        <v>44654</v>
      </c>
      <c r="I967" s="222">
        <f t="shared" si="376"/>
        <v>44667</v>
      </c>
      <c r="P967" s="119"/>
    </row>
    <row r="968" spans="1:16" x14ac:dyDescent="0.35">
      <c r="A968" s="25">
        <v>44679</v>
      </c>
      <c r="B968" s="62" t="s">
        <v>489</v>
      </c>
      <c r="C968" s="46">
        <v>1406</v>
      </c>
      <c r="D968" s="196">
        <v>79681</v>
      </c>
      <c r="E968" s="119"/>
      <c r="F968" s="24">
        <v>0</v>
      </c>
      <c r="G968" s="196">
        <v>6</v>
      </c>
      <c r="H968" s="222">
        <f t="shared" ref="H968:H979" si="383">A968-18</f>
        <v>44661</v>
      </c>
      <c r="I968" s="222">
        <f t="shared" ref="I968:I979" si="384">A968-5</f>
        <v>44674</v>
      </c>
      <c r="J968" s="35">
        <v>358530.08034231898</v>
      </c>
      <c r="K968" s="207">
        <f t="shared" ref="K968:K978" si="385">J968/6964382.52422904</f>
        <v>5.148052667914136E-2</v>
      </c>
      <c r="L968" s="246">
        <f>D968/J968*100000</f>
        <v>22224.355603279317</v>
      </c>
      <c r="M968" s="246">
        <f>G968/J968*100000</f>
        <v>1.6734997505010716</v>
      </c>
      <c r="N968" s="35">
        <f t="shared" ref="N968" si="386">C968/J968*100000</f>
        <v>392.15677486741782</v>
      </c>
      <c r="O968" s="35">
        <f>F968/J968*100000</f>
        <v>0</v>
      </c>
      <c r="P968" s="119"/>
    </row>
    <row r="969" spans="1:16" x14ac:dyDescent="0.35">
      <c r="A969" s="222">
        <v>44679</v>
      </c>
      <c r="B969" s="62" t="s">
        <v>900</v>
      </c>
      <c r="C969" s="46">
        <v>1099</v>
      </c>
      <c r="D969" s="196">
        <v>98700</v>
      </c>
      <c r="E969" s="119"/>
      <c r="F969" s="24">
        <v>0</v>
      </c>
      <c r="G969" s="196">
        <v>3</v>
      </c>
      <c r="H969" s="222">
        <f t="shared" si="383"/>
        <v>44661</v>
      </c>
      <c r="I969" s="222">
        <f t="shared" si="384"/>
        <v>44674</v>
      </c>
      <c r="J969" s="35">
        <v>369458.167851059</v>
      </c>
      <c r="K969" s="207">
        <f t="shared" si="385"/>
        <v>5.3049666149973307E-2</v>
      </c>
      <c r="L969" s="246">
        <f t="shared" ref="L969:L978" si="387">D969/J969*100000</f>
        <v>26714.797124146757</v>
      </c>
      <c r="M969" s="246">
        <f t="shared" ref="M969:M978" si="388">G969/J969*100000</f>
        <v>0.81199991258804727</v>
      </c>
      <c r="N969" s="35">
        <f>C969/J969*100000</f>
        <v>297.46263464475464</v>
      </c>
      <c r="O969" s="35">
        <f t="shared" ref="O969:O978" si="389">F969/J969*100000</f>
        <v>0</v>
      </c>
      <c r="P969" s="119"/>
    </row>
    <row r="970" spans="1:16" x14ac:dyDescent="0.35">
      <c r="A970" s="222">
        <v>44679</v>
      </c>
      <c r="B970" s="62" t="s">
        <v>901</v>
      </c>
      <c r="C970" s="46">
        <v>1131</v>
      </c>
      <c r="D970" s="196">
        <v>106416</v>
      </c>
      <c r="E970" s="119"/>
      <c r="F970" s="24">
        <v>0</v>
      </c>
      <c r="G970" s="196">
        <v>5</v>
      </c>
      <c r="H970" s="222">
        <f t="shared" si="383"/>
        <v>44661</v>
      </c>
      <c r="I970" s="222">
        <f t="shared" si="384"/>
        <v>44674</v>
      </c>
      <c r="J970" s="35">
        <v>398422.830127839</v>
      </c>
      <c r="K970" s="207">
        <f t="shared" si="385"/>
        <v>5.7208636765962904E-2</v>
      </c>
      <c r="L970" s="246">
        <f t="shared" si="387"/>
        <v>26709.312808669893</v>
      </c>
      <c r="M970" s="246">
        <f t="shared" si="388"/>
        <v>1.2549481660967288</v>
      </c>
      <c r="N970" s="35">
        <f t="shared" ref="N970:N978" si="390">C970/J970*100000</f>
        <v>283.86927517108001</v>
      </c>
      <c r="O970" s="35">
        <f t="shared" si="389"/>
        <v>0</v>
      </c>
      <c r="P970" s="119"/>
    </row>
    <row r="971" spans="1:16" x14ac:dyDescent="0.35">
      <c r="A971" s="222">
        <v>44679</v>
      </c>
      <c r="B971" s="62" t="s">
        <v>902</v>
      </c>
      <c r="C971" s="46">
        <v>2382</v>
      </c>
      <c r="D971" s="196">
        <v>134533</v>
      </c>
      <c r="E971" s="119"/>
      <c r="F971" s="24">
        <v>0</v>
      </c>
      <c r="G971" s="196">
        <v>9</v>
      </c>
      <c r="H971" s="222">
        <f t="shared" si="383"/>
        <v>44661</v>
      </c>
      <c r="I971" s="222">
        <f t="shared" si="384"/>
        <v>44674</v>
      </c>
      <c r="J971" s="35">
        <v>461909.99370507902</v>
      </c>
      <c r="K971" s="207">
        <f t="shared" si="385"/>
        <v>6.6324615584812757E-2</v>
      </c>
      <c r="L971" s="246">
        <f t="shared" si="387"/>
        <v>29125.371140139661</v>
      </c>
      <c r="M971" s="246">
        <f t="shared" si="388"/>
        <v>1.9484315391856046</v>
      </c>
      <c r="N971" s="35">
        <f t="shared" si="390"/>
        <v>515.68488070445665</v>
      </c>
      <c r="O971" s="35">
        <f t="shared" si="389"/>
        <v>0</v>
      </c>
      <c r="P971" s="119"/>
    </row>
    <row r="972" spans="1:16" x14ac:dyDescent="0.35">
      <c r="A972" s="222">
        <v>44679</v>
      </c>
      <c r="B972" s="62" t="s">
        <v>439</v>
      </c>
      <c r="C972" s="46">
        <v>7003</v>
      </c>
      <c r="D972" s="196">
        <v>332433</v>
      </c>
      <c r="E972" s="119"/>
      <c r="F972" s="24">
        <v>0</v>
      </c>
      <c r="G972" s="196">
        <v>83</v>
      </c>
      <c r="H972" s="222">
        <f t="shared" si="383"/>
        <v>44661</v>
      </c>
      <c r="I972" s="222">
        <f t="shared" si="384"/>
        <v>44674</v>
      </c>
      <c r="J972" s="35">
        <v>1026828.798621175</v>
      </c>
      <c r="K972" s="207">
        <f t="shared" si="385"/>
        <v>0.1474400343532028</v>
      </c>
      <c r="L972" s="246">
        <f t="shared" si="387"/>
        <v>32374.725021969658</v>
      </c>
      <c r="M972" s="246">
        <f t="shared" si="388"/>
        <v>8.0831390891502402</v>
      </c>
      <c r="N972" s="35">
        <f t="shared" si="390"/>
        <v>682.00268724480884</v>
      </c>
      <c r="O972" s="35">
        <f t="shared" si="389"/>
        <v>0</v>
      </c>
      <c r="P972" s="119"/>
    </row>
    <row r="973" spans="1:16" x14ac:dyDescent="0.35">
      <c r="A973" s="222">
        <v>44679</v>
      </c>
      <c r="B973" s="62" t="s">
        <v>438</v>
      </c>
      <c r="C973" s="46">
        <v>4551</v>
      </c>
      <c r="D973" s="196">
        <v>281454</v>
      </c>
      <c r="E973" s="119"/>
      <c r="F973" s="24">
        <v>0</v>
      </c>
      <c r="G973" s="196">
        <v>194</v>
      </c>
      <c r="H973" s="222">
        <f t="shared" si="383"/>
        <v>44661</v>
      </c>
      <c r="I973" s="222">
        <f t="shared" si="384"/>
        <v>44674</v>
      </c>
      <c r="J973" s="35">
        <v>914617.34029175097</v>
      </c>
      <c r="K973" s="207">
        <f t="shared" si="385"/>
        <v>0.13132784379803999</v>
      </c>
      <c r="L973" s="246">
        <f t="shared" si="387"/>
        <v>30772.869439608465</v>
      </c>
      <c r="M973" s="246">
        <f t="shared" si="388"/>
        <v>21.211056411648233</v>
      </c>
      <c r="N973" s="35">
        <f t="shared" si="390"/>
        <v>497.58514293510882</v>
      </c>
      <c r="O973" s="35">
        <f t="shared" si="389"/>
        <v>0</v>
      </c>
      <c r="P973" s="119"/>
    </row>
    <row r="974" spans="1:16" x14ac:dyDescent="0.35">
      <c r="A974" s="222">
        <v>44679</v>
      </c>
      <c r="B974" s="62" t="s">
        <v>437</v>
      </c>
      <c r="C974" s="46">
        <v>3230</v>
      </c>
      <c r="D974" s="196">
        <v>225303</v>
      </c>
      <c r="E974" s="119"/>
      <c r="F974" s="24">
        <v>0</v>
      </c>
      <c r="G974" s="196">
        <v>382</v>
      </c>
      <c r="H974" s="222">
        <f t="shared" si="383"/>
        <v>44661</v>
      </c>
      <c r="I974" s="222">
        <f t="shared" si="384"/>
        <v>44674</v>
      </c>
      <c r="J974" s="35">
        <v>841388.17597964895</v>
      </c>
      <c r="K974" s="207">
        <f t="shared" si="385"/>
        <v>0.12081303303666407</v>
      </c>
      <c r="L974" s="246">
        <f t="shared" si="387"/>
        <v>26777.533418231626</v>
      </c>
      <c r="M974" s="246">
        <f t="shared" si="388"/>
        <v>45.40116095109466</v>
      </c>
      <c r="N974" s="35">
        <f t="shared" si="390"/>
        <v>383.88939757077424</v>
      </c>
      <c r="O974" s="35">
        <f t="shared" si="389"/>
        <v>0</v>
      </c>
      <c r="P974" s="119"/>
    </row>
    <row r="975" spans="1:16" x14ac:dyDescent="0.35">
      <c r="A975" s="222">
        <v>44679</v>
      </c>
      <c r="B975" s="62" t="s">
        <v>436</v>
      </c>
      <c r="C975" s="46">
        <v>3467</v>
      </c>
      <c r="D975" s="196">
        <v>219207</v>
      </c>
      <c r="E975" s="119"/>
      <c r="F975" s="24">
        <v>4</v>
      </c>
      <c r="G975" s="196">
        <v>1194</v>
      </c>
      <c r="H975" s="222">
        <f t="shared" si="383"/>
        <v>44661</v>
      </c>
      <c r="I975" s="222">
        <f t="shared" si="384"/>
        <v>44674</v>
      </c>
      <c r="J975" s="35">
        <v>956483.27568807499</v>
      </c>
      <c r="K975" s="207">
        <f t="shared" si="385"/>
        <v>0.13733927916229127</v>
      </c>
      <c r="L975" s="246">
        <f t="shared" si="387"/>
        <v>22918.017028819122</v>
      </c>
      <c r="M975" s="246">
        <f t="shared" si="388"/>
        <v>124.83229245603486</v>
      </c>
      <c r="N975" s="35">
        <f t="shared" si="390"/>
        <v>362.47366662066406</v>
      </c>
      <c r="O975" s="35">
        <f t="shared" si="389"/>
        <v>0.41819863469358409</v>
      </c>
      <c r="P975" s="119"/>
    </row>
    <row r="976" spans="1:16" x14ac:dyDescent="0.35">
      <c r="A976" s="222">
        <v>44679</v>
      </c>
      <c r="B976" s="62" t="s">
        <v>435</v>
      </c>
      <c r="C976" s="46">
        <v>2970</v>
      </c>
      <c r="D976" s="196">
        <v>144821</v>
      </c>
      <c r="E976" s="119"/>
      <c r="F976" s="24">
        <v>11</v>
      </c>
      <c r="G976" s="196">
        <v>2721</v>
      </c>
      <c r="H976" s="222">
        <f t="shared" si="383"/>
        <v>44661</v>
      </c>
      <c r="I976" s="222">
        <f t="shared" si="384"/>
        <v>44674</v>
      </c>
      <c r="J976" s="35">
        <v>841570.63934332901</v>
      </c>
      <c r="K976" s="207">
        <f t="shared" si="385"/>
        <v>0.12083923254007234</v>
      </c>
      <c r="L976" s="246">
        <f t="shared" si="387"/>
        <v>17208.41878621178</v>
      </c>
      <c r="M976" s="246">
        <f t="shared" si="388"/>
        <v>323.3240173544047</v>
      </c>
      <c r="N976" s="35">
        <f t="shared" si="390"/>
        <v>352.9115514673216</v>
      </c>
      <c r="O976" s="35">
        <f t="shared" si="389"/>
        <v>1.3070798202493392</v>
      </c>
      <c r="P976" s="119"/>
    </row>
    <row r="977" spans="1:16" x14ac:dyDescent="0.35">
      <c r="A977" s="222">
        <v>44679</v>
      </c>
      <c r="B977" s="62" t="s">
        <v>434</v>
      </c>
      <c r="C977" s="46">
        <v>1665</v>
      </c>
      <c r="D977" s="196">
        <v>71131</v>
      </c>
      <c r="E977" s="119"/>
      <c r="F977" s="24">
        <v>11</v>
      </c>
      <c r="G977" s="196">
        <v>4683</v>
      </c>
      <c r="H977" s="222">
        <f t="shared" si="383"/>
        <v>44661</v>
      </c>
      <c r="I977" s="222">
        <f t="shared" si="384"/>
        <v>44674</v>
      </c>
      <c r="J977" s="35">
        <v>501714.18387365801</v>
      </c>
      <c r="K977" s="207">
        <f t="shared" si="385"/>
        <v>7.2040009595710414E-2</v>
      </c>
      <c r="L977" s="246">
        <f t="shared" si="387"/>
        <v>14177.593994016373</v>
      </c>
      <c r="M977" s="246">
        <f t="shared" si="388"/>
        <v>933.39996167604386</v>
      </c>
      <c r="N977" s="35">
        <f t="shared" si="390"/>
        <v>331.86225415131605</v>
      </c>
      <c r="O977" s="35">
        <f t="shared" si="389"/>
        <v>2.1924833607594452</v>
      </c>
      <c r="P977" s="119"/>
    </row>
    <row r="978" spans="1:16" x14ac:dyDescent="0.35">
      <c r="A978" s="222">
        <v>44679</v>
      </c>
      <c r="B978" s="62" t="s">
        <v>433</v>
      </c>
      <c r="C978" s="46">
        <v>1086</v>
      </c>
      <c r="D978" s="196">
        <v>55569</v>
      </c>
      <c r="E978" s="119"/>
      <c r="F978" s="24">
        <v>38</v>
      </c>
      <c r="G978" s="196">
        <v>10967</v>
      </c>
      <c r="H978" s="222">
        <f t="shared" si="383"/>
        <v>44661</v>
      </c>
      <c r="I978" s="222">
        <f t="shared" si="384"/>
        <v>44674</v>
      </c>
      <c r="J978" s="35">
        <v>293459.03840510902</v>
      </c>
      <c r="K978" s="207">
        <f t="shared" si="385"/>
        <v>4.2137122334128974E-2</v>
      </c>
      <c r="L978" s="246">
        <f t="shared" si="387"/>
        <v>18935.862497882623</v>
      </c>
      <c r="M978" s="246">
        <f t="shared" si="388"/>
        <v>3737.148482324294</v>
      </c>
      <c r="N978" s="35">
        <f t="shared" si="390"/>
        <v>370.06868348720559</v>
      </c>
      <c r="O978" s="35">
        <f t="shared" si="389"/>
        <v>12.948996291449182</v>
      </c>
      <c r="P978" s="119"/>
    </row>
    <row r="979" spans="1:16" x14ac:dyDescent="0.35">
      <c r="A979" s="222">
        <v>44679</v>
      </c>
      <c r="B979" s="62" t="s">
        <v>432</v>
      </c>
      <c r="C979" s="46">
        <v>0</v>
      </c>
      <c r="D979" s="196">
        <v>528</v>
      </c>
      <c r="E979" s="119"/>
      <c r="F979" s="24">
        <v>0</v>
      </c>
      <c r="G979" s="196">
        <v>0</v>
      </c>
      <c r="H979" s="222">
        <f t="shared" si="383"/>
        <v>44661</v>
      </c>
      <c r="I979" s="222">
        <f t="shared" si="384"/>
        <v>44674</v>
      </c>
      <c r="P979" s="119"/>
    </row>
    <row r="980" spans="1:16" x14ac:dyDescent="0.35">
      <c r="A980" s="25">
        <v>44686</v>
      </c>
      <c r="B980" s="62" t="s">
        <v>489</v>
      </c>
      <c r="C980" s="46">
        <v>1711</v>
      </c>
      <c r="D980" s="196">
        <v>80754</v>
      </c>
      <c r="E980" s="119"/>
      <c r="F980" s="24">
        <v>1</v>
      </c>
      <c r="G980" s="196">
        <v>7</v>
      </c>
      <c r="H980" s="277">
        <f t="shared" ref="H980:H991" si="391">A980-18</f>
        <v>44668</v>
      </c>
      <c r="I980" s="277">
        <f t="shared" ref="I980:I991" si="392">A980-5</f>
        <v>44681</v>
      </c>
      <c r="J980" s="35">
        <v>358530.08034231898</v>
      </c>
      <c r="K980" s="207">
        <f t="shared" ref="K980:K990" si="393">J980/6964382.52422904</f>
        <v>5.148052667914136E-2</v>
      </c>
      <c r="L980" s="246">
        <f>D980/J980*100000</f>
        <v>22523.633141993923</v>
      </c>
      <c r="M980" s="246">
        <f>G980/J980*100000</f>
        <v>1.9524163755845836</v>
      </c>
      <c r="N980" s="35">
        <f t="shared" ref="N980" si="394">C980/J980*100000</f>
        <v>477.22634551788889</v>
      </c>
      <c r="O980" s="35">
        <f>F980/J980*100000</f>
        <v>0.27891662508351195</v>
      </c>
      <c r="P980" s="119"/>
    </row>
    <row r="981" spans="1:16" x14ac:dyDescent="0.35">
      <c r="A981" s="277">
        <v>44686</v>
      </c>
      <c r="B981" s="62" t="s">
        <v>900</v>
      </c>
      <c r="C981" s="46">
        <v>1181</v>
      </c>
      <c r="D981" s="196">
        <v>99600</v>
      </c>
      <c r="E981" s="119"/>
      <c r="F981" s="24">
        <v>0</v>
      </c>
      <c r="G981" s="196">
        <v>3</v>
      </c>
      <c r="H981" s="277">
        <f t="shared" si="391"/>
        <v>44668</v>
      </c>
      <c r="I981" s="277">
        <f t="shared" si="392"/>
        <v>44681</v>
      </c>
      <c r="J981" s="35">
        <v>369458.167851059</v>
      </c>
      <c r="K981" s="207">
        <f t="shared" si="393"/>
        <v>5.3049666149973307E-2</v>
      </c>
      <c r="L981" s="246">
        <f t="shared" ref="L981:L990" si="395">D981/J981*100000</f>
        <v>26958.397097923171</v>
      </c>
      <c r="M981" s="246">
        <f t="shared" ref="M981:M990" si="396">G981/J981*100000</f>
        <v>0.81199991258804727</v>
      </c>
      <c r="N981" s="35">
        <f>C981/J981*100000</f>
        <v>319.65729892216126</v>
      </c>
      <c r="O981" s="35">
        <f t="shared" ref="O981:O990" si="397">F981/J981*100000</f>
        <v>0</v>
      </c>
      <c r="P981" s="119"/>
    </row>
    <row r="982" spans="1:16" x14ac:dyDescent="0.35">
      <c r="A982" s="277">
        <v>44686</v>
      </c>
      <c r="B982" s="62" t="s">
        <v>901</v>
      </c>
      <c r="C982" s="46">
        <v>1129</v>
      </c>
      <c r="D982" s="196">
        <v>107315</v>
      </c>
      <c r="E982" s="119"/>
      <c r="F982" s="24">
        <v>0</v>
      </c>
      <c r="G982" s="196">
        <v>5</v>
      </c>
      <c r="H982" s="277">
        <f t="shared" si="391"/>
        <v>44668</v>
      </c>
      <c r="I982" s="277">
        <f t="shared" si="392"/>
        <v>44681</v>
      </c>
      <c r="J982" s="35">
        <v>398422.830127839</v>
      </c>
      <c r="K982" s="207">
        <f t="shared" si="393"/>
        <v>5.7208636765962904E-2</v>
      </c>
      <c r="L982" s="246">
        <f t="shared" si="395"/>
        <v>26934.95248893409</v>
      </c>
      <c r="M982" s="246">
        <f t="shared" si="396"/>
        <v>1.2549481660967288</v>
      </c>
      <c r="N982" s="35">
        <f t="shared" ref="N982:N990" si="398">C982/J982*100000</f>
        <v>283.36729590464131</v>
      </c>
      <c r="O982" s="35">
        <f t="shared" si="397"/>
        <v>0</v>
      </c>
      <c r="P982" s="119"/>
    </row>
    <row r="983" spans="1:16" x14ac:dyDescent="0.35">
      <c r="A983" s="277">
        <v>44686</v>
      </c>
      <c r="B983" s="62" t="s">
        <v>902</v>
      </c>
      <c r="C983" s="46">
        <v>2340</v>
      </c>
      <c r="D983" s="196">
        <v>135868</v>
      </c>
      <c r="E983" s="119"/>
      <c r="F983" s="24">
        <v>0</v>
      </c>
      <c r="G983" s="196">
        <v>9</v>
      </c>
      <c r="H983" s="277">
        <f t="shared" si="391"/>
        <v>44668</v>
      </c>
      <c r="I983" s="277">
        <f t="shared" si="392"/>
        <v>44681</v>
      </c>
      <c r="J983" s="35">
        <v>461909.99370507902</v>
      </c>
      <c r="K983" s="207">
        <f t="shared" si="393"/>
        <v>6.6324615584812757E-2</v>
      </c>
      <c r="L983" s="246">
        <f t="shared" si="395"/>
        <v>29414.38848511886</v>
      </c>
      <c r="M983" s="246">
        <f t="shared" si="396"/>
        <v>1.9484315391856046</v>
      </c>
      <c r="N983" s="35">
        <f t="shared" si="398"/>
        <v>506.59220018825721</v>
      </c>
      <c r="O983" s="35">
        <f t="shared" si="397"/>
        <v>0</v>
      </c>
      <c r="P983" s="119"/>
    </row>
    <row r="984" spans="1:16" x14ac:dyDescent="0.35">
      <c r="A984" s="277">
        <v>44686</v>
      </c>
      <c r="B984" s="62" t="s">
        <v>439</v>
      </c>
      <c r="C984" s="46">
        <v>7708</v>
      </c>
      <c r="D984" s="196">
        <v>336667</v>
      </c>
      <c r="E984" s="119"/>
      <c r="F984" s="24">
        <v>0</v>
      </c>
      <c r="G984" s="196">
        <v>83</v>
      </c>
      <c r="H984" s="277">
        <f t="shared" si="391"/>
        <v>44668</v>
      </c>
      <c r="I984" s="277">
        <f t="shared" si="392"/>
        <v>44681</v>
      </c>
      <c r="J984" s="35">
        <v>1026828.798621175</v>
      </c>
      <c r="K984" s="207">
        <f t="shared" si="393"/>
        <v>0.1474400343532028</v>
      </c>
      <c r="L984" s="246">
        <f t="shared" si="395"/>
        <v>32787.062502734268</v>
      </c>
      <c r="M984" s="246">
        <f t="shared" si="396"/>
        <v>8.0831390891502402</v>
      </c>
      <c r="N984" s="35">
        <f t="shared" si="398"/>
        <v>750.66067589361512</v>
      </c>
      <c r="O984" s="35">
        <f t="shared" si="397"/>
        <v>0</v>
      </c>
      <c r="P984" s="119"/>
    </row>
    <row r="985" spans="1:16" x14ac:dyDescent="0.35">
      <c r="A985" s="277">
        <v>44686</v>
      </c>
      <c r="B985" s="62" t="s">
        <v>438</v>
      </c>
      <c r="C985" s="46">
        <v>5378</v>
      </c>
      <c r="D985" s="196">
        <v>284680</v>
      </c>
      <c r="E985" s="119"/>
      <c r="F985" s="24">
        <v>0</v>
      </c>
      <c r="G985" s="196">
        <v>193</v>
      </c>
      <c r="H985" s="277">
        <f t="shared" si="391"/>
        <v>44668</v>
      </c>
      <c r="I985" s="277">
        <f t="shared" si="392"/>
        <v>44681</v>
      </c>
      <c r="J985" s="35">
        <v>914617.34029175097</v>
      </c>
      <c r="K985" s="207">
        <f t="shared" si="393"/>
        <v>0.13132784379803999</v>
      </c>
      <c r="L985" s="246">
        <f t="shared" si="395"/>
        <v>31125.585253958867</v>
      </c>
      <c r="M985" s="246">
        <f t="shared" si="396"/>
        <v>21.101721069320153</v>
      </c>
      <c r="N985" s="35">
        <f t="shared" si="398"/>
        <v>588.00547104043403</v>
      </c>
      <c r="O985" s="35">
        <f t="shared" si="397"/>
        <v>0</v>
      </c>
      <c r="P985" s="119"/>
    </row>
    <row r="986" spans="1:16" x14ac:dyDescent="0.35">
      <c r="A986" s="277">
        <v>44686</v>
      </c>
      <c r="B986" s="62" t="s">
        <v>437</v>
      </c>
      <c r="C986" s="46">
        <v>3924</v>
      </c>
      <c r="D986" s="196">
        <v>227637</v>
      </c>
      <c r="E986" s="119"/>
      <c r="F986" s="24">
        <v>3</v>
      </c>
      <c r="G986" s="196">
        <v>387</v>
      </c>
      <c r="H986" s="277">
        <f t="shared" si="391"/>
        <v>44668</v>
      </c>
      <c r="I986" s="277">
        <f t="shared" si="392"/>
        <v>44681</v>
      </c>
      <c r="J986" s="35">
        <v>841388.17597964895</v>
      </c>
      <c r="K986" s="207">
        <f t="shared" si="393"/>
        <v>0.12081303303666407</v>
      </c>
      <c r="L986" s="246">
        <f t="shared" si="395"/>
        <v>27054.932134618681</v>
      </c>
      <c r="M986" s="246">
        <f t="shared" si="396"/>
        <v>45.995416984485949</v>
      </c>
      <c r="N986" s="35">
        <f t="shared" si="398"/>
        <v>466.37213500548552</v>
      </c>
      <c r="O986" s="35">
        <f t="shared" si="397"/>
        <v>0.35655362003477481</v>
      </c>
      <c r="P986" s="119"/>
    </row>
    <row r="987" spans="1:16" x14ac:dyDescent="0.35">
      <c r="A987" s="277">
        <v>44686</v>
      </c>
      <c r="B987" s="62" t="s">
        <v>436</v>
      </c>
      <c r="C987" s="46">
        <v>4178</v>
      </c>
      <c r="D987" s="196">
        <v>221656</v>
      </c>
      <c r="E987" s="119"/>
      <c r="F987" s="24">
        <v>2</v>
      </c>
      <c r="G987" s="196">
        <v>1196</v>
      </c>
      <c r="H987" s="277">
        <f t="shared" si="391"/>
        <v>44668</v>
      </c>
      <c r="I987" s="277">
        <f t="shared" si="392"/>
        <v>44681</v>
      </c>
      <c r="J987" s="35">
        <v>956483.27568807499</v>
      </c>
      <c r="K987" s="207">
        <f t="shared" si="393"/>
        <v>0.13733927916229127</v>
      </c>
      <c r="L987" s="246">
        <f t="shared" si="395"/>
        <v>23174.059142910271</v>
      </c>
      <c r="M987" s="246">
        <f t="shared" si="396"/>
        <v>125.04139177338166</v>
      </c>
      <c r="N987" s="35">
        <f t="shared" si="398"/>
        <v>436.80847393744864</v>
      </c>
      <c r="O987" s="35">
        <f t="shared" si="397"/>
        <v>0.20909931734679205</v>
      </c>
      <c r="P987" s="119"/>
    </row>
    <row r="988" spans="1:16" x14ac:dyDescent="0.35">
      <c r="A988" s="277">
        <v>44686</v>
      </c>
      <c r="B988" s="62" t="s">
        <v>435</v>
      </c>
      <c r="C988" s="46">
        <v>3555</v>
      </c>
      <c r="D988" s="196">
        <v>146906</v>
      </c>
      <c r="E988" s="119"/>
      <c r="F988" s="24">
        <v>13</v>
      </c>
      <c r="G988" s="196">
        <v>2730</v>
      </c>
      <c r="H988" s="277">
        <f t="shared" si="391"/>
        <v>44668</v>
      </c>
      <c r="I988" s="277">
        <f t="shared" si="392"/>
        <v>44681</v>
      </c>
      <c r="J988" s="35">
        <v>841570.63934332901</v>
      </c>
      <c r="K988" s="207">
        <f t="shared" si="393"/>
        <v>0.12083923254007234</v>
      </c>
      <c r="L988" s="246">
        <f t="shared" si="395"/>
        <v>17456.169824868131</v>
      </c>
      <c r="M988" s="246">
        <f t="shared" si="396"/>
        <v>324.39344629824512</v>
      </c>
      <c r="N988" s="35">
        <f t="shared" si="398"/>
        <v>422.42443281694557</v>
      </c>
      <c r="O988" s="35">
        <f t="shared" si="397"/>
        <v>1.5447306966583099</v>
      </c>
      <c r="P988" s="119"/>
    </row>
    <row r="989" spans="1:16" x14ac:dyDescent="0.35">
      <c r="A989" s="277">
        <v>44686</v>
      </c>
      <c r="B989" s="62" t="s">
        <v>434</v>
      </c>
      <c r="C989" s="46">
        <v>2013</v>
      </c>
      <c r="D989" s="196">
        <v>72262</v>
      </c>
      <c r="E989" s="119"/>
      <c r="F989" s="24">
        <v>13</v>
      </c>
      <c r="G989" s="196">
        <v>4689</v>
      </c>
      <c r="H989" s="277">
        <f t="shared" si="391"/>
        <v>44668</v>
      </c>
      <c r="I989" s="277">
        <f t="shared" si="392"/>
        <v>44681</v>
      </c>
      <c r="J989" s="35">
        <v>501714.18387365801</v>
      </c>
      <c r="K989" s="207">
        <f t="shared" si="393"/>
        <v>7.2040009595710414E-2</v>
      </c>
      <c r="L989" s="246">
        <f t="shared" si="395"/>
        <v>14403.021146836276</v>
      </c>
      <c r="M989" s="246">
        <f t="shared" si="396"/>
        <v>934.59586169100351</v>
      </c>
      <c r="N989" s="35">
        <f t="shared" si="398"/>
        <v>401.22445501897852</v>
      </c>
      <c r="O989" s="35">
        <f t="shared" si="397"/>
        <v>2.5911166990793442</v>
      </c>
      <c r="P989" s="119"/>
    </row>
    <row r="990" spans="1:16" x14ac:dyDescent="0.35">
      <c r="A990" s="277">
        <v>44686</v>
      </c>
      <c r="B990" s="62" t="s">
        <v>433</v>
      </c>
      <c r="C990" s="46">
        <v>1450</v>
      </c>
      <c r="D990" s="196">
        <v>56429</v>
      </c>
      <c r="E990" s="119"/>
      <c r="F990" s="24">
        <v>46</v>
      </c>
      <c r="G990" s="196">
        <v>11001</v>
      </c>
      <c r="H990" s="277">
        <f t="shared" si="391"/>
        <v>44668</v>
      </c>
      <c r="I990" s="277">
        <f t="shared" si="392"/>
        <v>44681</v>
      </c>
      <c r="J990" s="35">
        <v>293459.03840510902</v>
      </c>
      <c r="K990" s="207">
        <f t="shared" si="393"/>
        <v>4.2137122334128974E-2</v>
      </c>
      <c r="L990" s="246">
        <f t="shared" si="395"/>
        <v>19228.918729741734</v>
      </c>
      <c r="M990" s="246">
        <f t="shared" si="396"/>
        <v>3748.7344263745385</v>
      </c>
      <c r="N990" s="35">
        <f t="shared" si="398"/>
        <v>494.10643743687672</v>
      </c>
      <c r="O990" s="35">
        <f t="shared" si="397"/>
        <v>15.675100773859535</v>
      </c>
      <c r="P990" s="119"/>
    </row>
    <row r="991" spans="1:16" x14ac:dyDescent="0.35">
      <c r="A991" s="277">
        <v>44686</v>
      </c>
      <c r="B991" s="62" t="s">
        <v>432</v>
      </c>
      <c r="C991" s="46">
        <v>1</v>
      </c>
      <c r="D991" s="196">
        <v>527</v>
      </c>
      <c r="E991" s="119"/>
      <c r="F991" s="24">
        <v>0</v>
      </c>
      <c r="G991" s="196">
        <v>0</v>
      </c>
      <c r="H991" s="277">
        <f t="shared" si="391"/>
        <v>44668</v>
      </c>
      <c r="I991" s="277">
        <f t="shared" si="392"/>
        <v>44681</v>
      </c>
      <c r="P991" s="119"/>
    </row>
    <row r="992" spans="1:16" x14ac:dyDescent="0.35">
      <c r="A992" s="25">
        <v>44693</v>
      </c>
      <c r="B992" s="62" t="s">
        <v>489</v>
      </c>
      <c r="C992" s="46">
        <v>2291</v>
      </c>
      <c r="D992" s="196">
        <v>82099</v>
      </c>
      <c r="E992" s="119"/>
      <c r="F992" s="24">
        <v>0</v>
      </c>
      <c r="G992" s="196">
        <v>7</v>
      </c>
      <c r="H992" s="277">
        <f t="shared" ref="H992:H1003" si="399">A992-18</f>
        <v>44675</v>
      </c>
      <c r="I992" s="277">
        <f t="shared" ref="I992:I1003" si="400">A992-5</f>
        <v>44688</v>
      </c>
      <c r="J992" s="35">
        <v>358530.08034231898</v>
      </c>
      <c r="K992" s="207">
        <f t="shared" ref="K992:K1002" si="401">J992/6964382.52422904</f>
        <v>5.148052667914136E-2</v>
      </c>
      <c r="L992" s="246">
        <f>D992/J992*100000</f>
        <v>22898.776002731247</v>
      </c>
      <c r="M992" s="246">
        <f>G992/J992*100000</f>
        <v>1.9524163755845836</v>
      </c>
      <c r="N992" s="35">
        <f t="shared" ref="N992" si="402">C992/J992*100000</f>
        <v>638.99798806632589</v>
      </c>
      <c r="O992" s="35">
        <f>F992/J992*100000</f>
        <v>0</v>
      </c>
      <c r="P992" s="119"/>
    </row>
    <row r="993" spans="1:16" x14ac:dyDescent="0.35">
      <c r="A993" s="277">
        <v>44693</v>
      </c>
      <c r="B993" s="62" t="s">
        <v>900</v>
      </c>
      <c r="C993" s="46">
        <v>2163</v>
      </c>
      <c r="D993" s="196">
        <v>101083</v>
      </c>
      <c r="E993" s="119"/>
      <c r="F993" s="24">
        <v>0</v>
      </c>
      <c r="G993" s="196">
        <v>3</v>
      </c>
      <c r="H993" s="277">
        <f t="shared" si="399"/>
        <v>44675</v>
      </c>
      <c r="I993" s="277">
        <f t="shared" si="400"/>
        <v>44688</v>
      </c>
      <c r="J993" s="35">
        <v>369458.167851059</v>
      </c>
      <c r="K993" s="207">
        <f t="shared" si="401"/>
        <v>5.3049666149973307E-2</v>
      </c>
      <c r="L993" s="246">
        <f t="shared" ref="L993:L1002" si="403">D993/J993*100000</f>
        <v>27359.795721379192</v>
      </c>
      <c r="M993" s="246">
        <f t="shared" ref="M993:M1002" si="404">G993/J993*100000</f>
        <v>0.81199991258804727</v>
      </c>
      <c r="N993" s="35">
        <f>C993/J993*100000</f>
        <v>585.45193697598211</v>
      </c>
      <c r="O993" s="35">
        <f t="shared" ref="O993:O1002" si="405">F993/J993*100000</f>
        <v>0</v>
      </c>
      <c r="P993" s="119"/>
    </row>
    <row r="994" spans="1:16" x14ac:dyDescent="0.35">
      <c r="A994" s="277">
        <v>44693</v>
      </c>
      <c r="B994" s="62" t="s">
        <v>901</v>
      </c>
      <c r="C994" s="46">
        <v>2147</v>
      </c>
      <c r="D994" s="196">
        <v>108824</v>
      </c>
      <c r="E994" s="119"/>
      <c r="F994" s="24">
        <v>0</v>
      </c>
      <c r="G994" s="196">
        <v>5</v>
      </c>
      <c r="H994" s="277">
        <f t="shared" si="399"/>
        <v>44675</v>
      </c>
      <c r="I994" s="277">
        <f t="shared" si="400"/>
        <v>44688</v>
      </c>
      <c r="J994" s="35">
        <v>398422.830127839</v>
      </c>
      <c r="K994" s="207">
        <f t="shared" si="401"/>
        <v>5.7208636765962904E-2</v>
      </c>
      <c r="L994" s="246">
        <f t="shared" si="403"/>
        <v>27313.695845462076</v>
      </c>
      <c r="M994" s="246">
        <f t="shared" si="404"/>
        <v>1.2549481660967288</v>
      </c>
      <c r="N994" s="35">
        <f t="shared" ref="N994:N1002" si="406">C994/J994*100000</f>
        <v>538.87474252193533</v>
      </c>
      <c r="O994" s="35">
        <f t="shared" si="405"/>
        <v>0</v>
      </c>
      <c r="P994" s="119"/>
    </row>
    <row r="995" spans="1:16" x14ac:dyDescent="0.35">
      <c r="A995" s="277">
        <v>44693</v>
      </c>
      <c r="B995" s="62" t="s">
        <v>902</v>
      </c>
      <c r="C995" s="46">
        <v>3093</v>
      </c>
      <c r="D995" s="196">
        <v>137767</v>
      </c>
      <c r="E995" s="119"/>
      <c r="F995" s="24">
        <v>0</v>
      </c>
      <c r="G995" s="196">
        <v>9</v>
      </c>
      <c r="H995" s="277">
        <f t="shared" si="399"/>
        <v>44675</v>
      </c>
      <c r="I995" s="277">
        <f t="shared" si="400"/>
        <v>44688</v>
      </c>
      <c r="J995" s="35">
        <v>461909.99370507902</v>
      </c>
      <c r="K995" s="207">
        <f t="shared" si="401"/>
        <v>6.6324615584812757E-2</v>
      </c>
      <c r="L995" s="246">
        <f t="shared" si="403"/>
        <v>29825.507539887021</v>
      </c>
      <c r="M995" s="246">
        <f t="shared" si="404"/>
        <v>1.9484315391856046</v>
      </c>
      <c r="N995" s="35">
        <f t="shared" si="406"/>
        <v>669.61097230011944</v>
      </c>
      <c r="O995" s="35">
        <f t="shared" si="405"/>
        <v>0</v>
      </c>
      <c r="P995" s="119"/>
    </row>
    <row r="996" spans="1:16" x14ac:dyDescent="0.35">
      <c r="A996" s="277">
        <v>44693</v>
      </c>
      <c r="B996" s="62" t="s">
        <v>439</v>
      </c>
      <c r="C996" s="46">
        <v>9460</v>
      </c>
      <c r="D996" s="196">
        <v>342007</v>
      </c>
      <c r="E996" s="119"/>
      <c r="F996" s="24">
        <v>0</v>
      </c>
      <c r="G996" s="196">
        <v>83</v>
      </c>
      <c r="H996" s="277">
        <f t="shared" si="399"/>
        <v>44675</v>
      </c>
      <c r="I996" s="277">
        <f t="shared" si="400"/>
        <v>44688</v>
      </c>
      <c r="J996" s="35">
        <v>1026828.798621175</v>
      </c>
      <c r="K996" s="207">
        <f t="shared" si="401"/>
        <v>0.1474400343532028</v>
      </c>
      <c r="L996" s="246">
        <f t="shared" si="403"/>
        <v>33307.110246542245</v>
      </c>
      <c r="M996" s="246">
        <f t="shared" si="404"/>
        <v>8.0831390891502402</v>
      </c>
      <c r="N996" s="35">
        <f t="shared" si="406"/>
        <v>921.28308172724428</v>
      </c>
      <c r="O996" s="35">
        <f t="shared" si="405"/>
        <v>0</v>
      </c>
      <c r="P996" s="119"/>
    </row>
    <row r="997" spans="1:16" x14ac:dyDescent="0.35">
      <c r="A997" s="277">
        <v>44693</v>
      </c>
      <c r="B997" s="62" t="s">
        <v>438</v>
      </c>
      <c r="C997" s="46">
        <v>7075</v>
      </c>
      <c r="D997" s="196">
        <v>288775</v>
      </c>
      <c r="E997" s="119"/>
      <c r="F997" s="24">
        <v>0</v>
      </c>
      <c r="G997" s="196">
        <v>193</v>
      </c>
      <c r="H997" s="277">
        <f t="shared" si="399"/>
        <v>44675</v>
      </c>
      <c r="I997" s="277">
        <f t="shared" si="400"/>
        <v>44688</v>
      </c>
      <c r="J997" s="35">
        <v>914617.34029175097</v>
      </c>
      <c r="K997" s="207">
        <f t="shared" si="401"/>
        <v>0.13132784379803999</v>
      </c>
      <c r="L997" s="246">
        <f t="shared" si="403"/>
        <v>31573.313480792363</v>
      </c>
      <c r="M997" s="246">
        <f t="shared" si="404"/>
        <v>21.101721069320153</v>
      </c>
      <c r="N997" s="35">
        <f t="shared" si="406"/>
        <v>773.54754697119211</v>
      </c>
      <c r="O997" s="35">
        <f t="shared" si="405"/>
        <v>0</v>
      </c>
      <c r="P997" s="119"/>
    </row>
    <row r="998" spans="1:16" x14ac:dyDescent="0.35">
      <c r="A998" s="277">
        <v>44693</v>
      </c>
      <c r="B998" s="62" t="s">
        <v>437</v>
      </c>
      <c r="C998" s="46">
        <v>5129</v>
      </c>
      <c r="D998" s="196">
        <v>230684</v>
      </c>
      <c r="E998" s="119"/>
      <c r="F998" s="24">
        <v>4</v>
      </c>
      <c r="G998" s="196">
        <v>387</v>
      </c>
      <c r="H998" s="277">
        <f t="shared" si="399"/>
        <v>44675</v>
      </c>
      <c r="I998" s="277">
        <f t="shared" si="400"/>
        <v>44688</v>
      </c>
      <c r="J998" s="35">
        <v>841388.17597964895</v>
      </c>
      <c r="K998" s="207">
        <f t="shared" si="401"/>
        <v>0.12081303303666407</v>
      </c>
      <c r="L998" s="246">
        <f t="shared" si="403"/>
        <v>27417.07176136733</v>
      </c>
      <c r="M998" s="246">
        <f t="shared" si="404"/>
        <v>45.995416984485949</v>
      </c>
      <c r="N998" s="35">
        <f t="shared" si="406"/>
        <v>609.58783905278665</v>
      </c>
      <c r="O998" s="35">
        <f t="shared" si="405"/>
        <v>0.47540482671303308</v>
      </c>
      <c r="P998" s="119"/>
    </row>
    <row r="999" spans="1:16" x14ac:dyDescent="0.35">
      <c r="A999" s="277">
        <v>44693</v>
      </c>
      <c r="B999" s="62" t="s">
        <v>436</v>
      </c>
      <c r="C999" s="46">
        <v>5417</v>
      </c>
      <c r="D999" s="196">
        <v>224792</v>
      </c>
      <c r="E999" s="119"/>
      <c r="F999" s="24">
        <v>4</v>
      </c>
      <c r="G999" s="196">
        <v>1201</v>
      </c>
      <c r="H999" s="277">
        <f t="shared" si="399"/>
        <v>44675</v>
      </c>
      <c r="I999" s="277">
        <f t="shared" si="400"/>
        <v>44688</v>
      </c>
      <c r="J999" s="35">
        <v>956483.27568807499</v>
      </c>
      <c r="K999" s="207">
        <f t="shared" si="401"/>
        <v>0.13733927916229127</v>
      </c>
      <c r="L999" s="246">
        <f t="shared" si="403"/>
        <v>23501.926872510041</v>
      </c>
      <c r="M999" s="246">
        <f t="shared" si="404"/>
        <v>125.56414006674865</v>
      </c>
      <c r="N999" s="35">
        <f t="shared" si="406"/>
        <v>566.34550103378626</v>
      </c>
      <c r="O999" s="35">
        <f t="shared" si="405"/>
        <v>0.41819863469358409</v>
      </c>
      <c r="P999" s="119"/>
    </row>
    <row r="1000" spans="1:16" x14ac:dyDescent="0.35">
      <c r="A1000" s="277">
        <v>44693</v>
      </c>
      <c r="B1000" s="62" t="s">
        <v>435</v>
      </c>
      <c r="C1000" s="46">
        <v>4491</v>
      </c>
      <c r="D1000" s="196">
        <v>149492</v>
      </c>
      <c r="E1000" s="119"/>
      <c r="F1000" s="24">
        <v>15</v>
      </c>
      <c r="G1000" s="196">
        <v>2741</v>
      </c>
      <c r="H1000" s="277">
        <f t="shared" si="399"/>
        <v>44675</v>
      </c>
      <c r="I1000" s="277">
        <f t="shared" si="400"/>
        <v>44688</v>
      </c>
      <c r="J1000" s="35">
        <v>841570.63934332901</v>
      </c>
      <c r="K1000" s="207">
        <f t="shared" si="401"/>
        <v>0.12083923254007234</v>
      </c>
      <c r="L1000" s="246">
        <f t="shared" si="403"/>
        <v>17763.452408064932</v>
      </c>
      <c r="M1000" s="246">
        <f t="shared" si="404"/>
        <v>325.70052611849445</v>
      </c>
      <c r="N1000" s="35">
        <f t="shared" si="406"/>
        <v>533.64504297634392</v>
      </c>
      <c r="O1000" s="35">
        <f t="shared" si="405"/>
        <v>1.7823815730672807</v>
      </c>
      <c r="P1000" s="119"/>
    </row>
    <row r="1001" spans="1:16" x14ac:dyDescent="0.35">
      <c r="A1001" s="277">
        <v>44693</v>
      </c>
      <c r="B1001" s="62" t="s">
        <v>434</v>
      </c>
      <c r="C1001" s="46">
        <v>2476</v>
      </c>
      <c r="D1001" s="196">
        <v>73724</v>
      </c>
      <c r="E1001" s="119"/>
      <c r="F1001" s="24">
        <v>20</v>
      </c>
      <c r="G1001" s="196">
        <v>4704</v>
      </c>
      <c r="H1001" s="277">
        <f t="shared" si="399"/>
        <v>44675</v>
      </c>
      <c r="I1001" s="277">
        <f t="shared" si="400"/>
        <v>44688</v>
      </c>
      <c r="J1001" s="35">
        <v>501714.18387365801</v>
      </c>
      <c r="K1001" s="207">
        <f t="shared" si="401"/>
        <v>7.2040009595710414E-2</v>
      </c>
      <c r="L1001" s="246">
        <f t="shared" si="403"/>
        <v>14694.422117148124</v>
      </c>
      <c r="M1001" s="246">
        <f t="shared" si="404"/>
        <v>937.5856117284028</v>
      </c>
      <c r="N1001" s="35">
        <f t="shared" si="406"/>
        <v>493.50807284003508</v>
      </c>
      <c r="O1001" s="35">
        <f t="shared" si="405"/>
        <v>3.9863333831989913</v>
      </c>
      <c r="P1001" s="119"/>
    </row>
    <row r="1002" spans="1:16" x14ac:dyDescent="0.35">
      <c r="A1002" s="277">
        <v>44693</v>
      </c>
      <c r="B1002" s="62" t="s">
        <v>433</v>
      </c>
      <c r="C1002" s="46">
        <v>1818</v>
      </c>
      <c r="D1002" s="196">
        <v>57535</v>
      </c>
      <c r="E1002" s="119"/>
      <c r="F1002" s="24">
        <v>46</v>
      </c>
      <c r="G1002" s="196">
        <v>11032</v>
      </c>
      <c r="H1002" s="277">
        <f t="shared" si="399"/>
        <v>44675</v>
      </c>
      <c r="I1002" s="277">
        <f t="shared" si="400"/>
        <v>44688</v>
      </c>
      <c r="J1002" s="35">
        <v>293459.03840510902</v>
      </c>
      <c r="K1002" s="207">
        <f t="shared" si="401"/>
        <v>4.2137122334128974E-2</v>
      </c>
      <c r="L1002" s="246">
        <f t="shared" si="403"/>
        <v>19605.802674434966</v>
      </c>
      <c r="M1002" s="246">
        <f t="shared" si="404"/>
        <v>3759.2980812438786</v>
      </c>
      <c r="N1002" s="35">
        <f t="shared" si="406"/>
        <v>619.50724362775304</v>
      </c>
      <c r="O1002" s="35">
        <f t="shared" si="405"/>
        <v>15.675100773859535</v>
      </c>
      <c r="P1002" s="119"/>
    </row>
    <row r="1003" spans="1:16" x14ac:dyDescent="0.35">
      <c r="A1003" s="277">
        <v>44693</v>
      </c>
      <c r="B1003" s="62" t="s">
        <v>432</v>
      </c>
      <c r="C1003" s="46">
        <v>1</v>
      </c>
      <c r="D1003" s="196">
        <v>526</v>
      </c>
      <c r="E1003" s="119"/>
      <c r="F1003" s="24">
        <v>0</v>
      </c>
      <c r="G1003" s="196">
        <v>0</v>
      </c>
      <c r="H1003" s="277">
        <f t="shared" si="399"/>
        <v>44675</v>
      </c>
      <c r="I1003" s="277">
        <f t="shared" si="400"/>
        <v>44688</v>
      </c>
      <c r="P1003" s="119"/>
    </row>
    <row r="1004" spans="1:16" x14ac:dyDescent="0.35">
      <c r="A1004" s="25">
        <v>44700</v>
      </c>
      <c r="B1004" s="62" t="s">
        <v>489</v>
      </c>
      <c r="C1004" s="46">
        <v>2864</v>
      </c>
      <c r="D1004" s="196">
        <v>83744</v>
      </c>
      <c r="E1004" s="119"/>
      <c r="F1004" s="24">
        <v>0</v>
      </c>
      <c r="G1004" s="196">
        <v>8</v>
      </c>
      <c r="H1004" s="277">
        <f t="shared" ref="H1004:H1015" si="407">A1004-18</f>
        <v>44682</v>
      </c>
      <c r="I1004" s="277">
        <f t="shared" ref="I1004:I1015" si="408">A1004-5</f>
        <v>44695</v>
      </c>
      <c r="J1004" s="35">
        <v>358530.08034231898</v>
      </c>
      <c r="K1004" s="207">
        <f t="shared" ref="K1004:K1014" si="409">J1004/6964382.52422904</f>
        <v>5.148052667914136E-2</v>
      </c>
      <c r="L1004" s="246">
        <f>D1004/J1004*100000</f>
        <v>23357.593850993624</v>
      </c>
      <c r="M1004" s="246">
        <f>G1004/J1004*100000</f>
        <v>2.2313330006680956</v>
      </c>
      <c r="N1004" s="35">
        <f t="shared" ref="N1004" si="410">C1004/J1004*100000</f>
        <v>798.81721423917827</v>
      </c>
      <c r="O1004" s="35">
        <f>F1004/J1004*100000</f>
        <v>0</v>
      </c>
      <c r="P1004" s="119"/>
    </row>
    <row r="1005" spans="1:16" x14ac:dyDescent="0.35">
      <c r="A1005" s="277">
        <v>44700</v>
      </c>
      <c r="B1005" s="62" t="s">
        <v>900</v>
      </c>
      <c r="C1005" s="46">
        <v>3332</v>
      </c>
      <c r="D1005" s="196">
        <v>103101</v>
      </c>
      <c r="E1005" s="119"/>
      <c r="F1005" s="24">
        <v>0</v>
      </c>
      <c r="G1005" s="196">
        <v>3</v>
      </c>
      <c r="H1005" s="277">
        <f t="shared" si="407"/>
        <v>44682</v>
      </c>
      <c r="I1005" s="277">
        <f t="shared" si="408"/>
        <v>44695</v>
      </c>
      <c r="J1005" s="35">
        <v>369458.167851059</v>
      </c>
      <c r="K1005" s="207">
        <f t="shared" si="409"/>
        <v>5.3049666149973307E-2</v>
      </c>
      <c r="L1005" s="246">
        <f t="shared" ref="L1005:L1014" si="411">D1005/J1005*100000</f>
        <v>27906.000995913422</v>
      </c>
      <c r="M1005" s="246">
        <f t="shared" ref="M1005:M1014" si="412">G1005/J1005*100000</f>
        <v>0.81199991258804727</v>
      </c>
      <c r="N1005" s="35">
        <f>C1005/J1005*100000</f>
        <v>901.86123624779111</v>
      </c>
      <c r="O1005" s="35">
        <f t="shared" ref="O1005:O1014" si="413">F1005/J1005*100000</f>
        <v>0</v>
      </c>
      <c r="P1005" s="119"/>
    </row>
    <row r="1006" spans="1:16" x14ac:dyDescent="0.35">
      <c r="A1006" s="277">
        <v>44700</v>
      </c>
      <c r="B1006" s="62" t="s">
        <v>901</v>
      </c>
      <c r="C1006" s="46">
        <v>3463</v>
      </c>
      <c r="D1006" s="196">
        <v>111055</v>
      </c>
      <c r="E1006" s="119"/>
      <c r="F1006" s="24">
        <v>0</v>
      </c>
      <c r="G1006" s="196">
        <v>5</v>
      </c>
      <c r="H1006" s="277">
        <f t="shared" si="407"/>
        <v>44682</v>
      </c>
      <c r="I1006" s="277">
        <f t="shared" si="408"/>
        <v>44695</v>
      </c>
      <c r="J1006" s="35">
        <v>398422.830127839</v>
      </c>
      <c r="K1006" s="207">
        <f t="shared" si="409"/>
        <v>5.7208636765962904E-2</v>
      </c>
      <c r="L1006" s="246">
        <f t="shared" si="411"/>
        <v>27873.653717174438</v>
      </c>
      <c r="M1006" s="246">
        <f t="shared" si="412"/>
        <v>1.2549481660967288</v>
      </c>
      <c r="N1006" s="35">
        <f t="shared" ref="N1006:N1014" si="414">C1006/J1006*100000</f>
        <v>869.17709983859436</v>
      </c>
      <c r="O1006" s="35">
        <f t="shared" si="413"/>
        <v>0</v>
      </c>
      <c r="P1006" s="119"/>
    </row>
    <row r="1007" spans="1:16" x14ac:dyDescent="0.35">
      <c r="A1007" s="277">
        <v>44700</v>
      </c>
      <c r="B1007" s="62" t="s">
        <v>902</v>
      </c>
      <c r="C1007" s="46">
        <v>3865</v>
      </c>
      <c r="D1007" s="196">
        <v>139856</v>
      </c>
      <c r="E1007" s="119"/>
      <c r="F1007" s="24">
        <v>0</v>
      </c>
      <c r="G1007" s="196">
        <v>9</v>
      </c>
      <c r="H1007" s="277">
        <f t="shared" si="407"/>
        <v>44682</v>
      </c>
      <c r="I1007" s="277">
        <f t="shared" si="408"/>
        <v>44695</v>
      </c>
      <c r="J1007" s="35">
        <v>461909.99370507902</v>
      </c>
      <c r="K1007" s="207">
        <f t="shared" si="409"/>
        <v>6.6324615584812757E-2</v>
      </c>
      <c r="L1007" s="246">
        <f t="shared" si="411"/>
        <v>30277.760149371323</v>
      </c>
      <c r="M1007" s="246">
        <f t="shared" si="412"/>
        <v>1.9484315391856046</v>
      </c>
      <c r="N1007" s="35">
        <f t="shared" si="414"/>
        <v>836.74309988359573</v>
      </c>
      <c r="O1007" s="35">
        <f t="shared" si="413"/>
        <v>0</v>
      </c>
      <c r="P1007" s="119"/>
    </row>
    <row r="1008" spans="1:16" x14ac:dyDescent="0.35">
      <c r="A1008" s="277">
        <v>44700</v>
      </c>
      <c r="B1008" s="62" t="s">
        <v>439</v>
      </c>
      <c r="C1008" s="46">
        <v>10661</v>
      </c>
      <c r="D1008" s="196">
        <v>347484</v>
      </c>
      <c r="E1008" s="119"/>
      <c r="F1008" s="24">
        <v>0</v>
      </c>
      <c r="G1008" s="196">
        <v>83</v>
      </c>
      <c r="H1008" s="277">
        <f t="shared" si="407"/>
        <v>44682</v>
      </c>
      <c r="I1008" s="277">
        <f t="shared" si="408"/>
        <v>44695</v>
      </c>
      <c r="J1008" s="35">
        <v>1026828.798621175</v>
      </c>
      <c r="K1008" s="207">
        <f t="shared" si="409"/>
        <v>0.1474400343532028</v>
      </c>
      <c r="L1008" s="246">
        <f t="shared" si="411"/>
        <v>33840.500039208215</v>
      </c>
      <c r="M1008" s="246">
        <f t="shared" si="412"/>
        <v>8.0831390891502402</v>
      </c>
      <c r="N1008" s="35">
        <f t="shared" si="414"/>
        <v>1038.2451304750687</v>
      </c>
      <c r="O1008" s="35">
        <f t="shared" si="413"/>
        <v>0</v>
      </c>
      <c r="P1008" s="119"/>
    </row>
    <row r="1009" spans="1:16" x14ac:dyDescent="0.35">
      <c r="A1009" s="277">
        <v>44700</v>
      </c>
      <c r="B1009" s="62" t="s">
        <v>438</v>
      </c>
      <c r="C1009" s="46">
        <v>8677</v>
      </c>
      <c r="D1009" s="196">
        <v>293703</v>
      </c>
      <c r="E1009" s="119"/>
      <c r="F1009" s="24">
        <v>3</v>
      </c>
      <c r="G1009" s="196">
        <v>196</v>
      </c>
      <c r="H1009" s="277">
        <f t="shared" si="407"/>
        <v>44682</v>
      </c>
      <c r="I1009" s="277">
        <f t="shared" si="408"/>
        <v>44695</v>
      </c>
      <c r="J1009" s="35">
        <v>914617.34029175097</v>
      </c>
      <c r="K1009" s="207">
        <f t="shared" si="409"/>
        <v>0.13132784379803999</v>
      </c>
      <c r="L1009" s="246">
        <f t="shared" si="411"/>
        <v>32112.118047785167</v>
      </c>
      <c r="M1009" s="246">
        <f t="shared" si="412"/>
        <v>21.429727096304404</v>
      </c>
      <c r="N1009" s="35">
        <f t="shared" si="414"/>
        <v>948.70276538078213</v>
      </c>
      <c r="O1009" s="35">
        <f t="shared" si="413"/>
        <v>0.32800602698425108</v>
      </c>
      <c r="P1009" s="119"/>
    </row>
    <row r="1010" spans="1:16" x14ac:dyDescent="0.35">
      <c r="A1010" s="277">
        <v>44700</v>
      </c>
      <c r="B1010" s="62" t="s">
        <v>437</v>
      </c>
      <c r="C1010" s="46">
        <v>6675</v>
      </c>
      <c r="D1010" s="196">
        <v>234730</v>
      </c>
      <c r="E1010" s="119"/>
      <c r="F1010" s="24">
        <v>1</v>
      </c>
      <c r="G1010" s="196">
        <v>387</v>
      </c>
      <c r="H1010" s="277">
        <f t="shared" si="407"/>
        <v>44682</v>
      </c>
      <c r="I1010" s="277">
        <f t="shared" si="408"/>
        <v>44695</v>
      </c>
      <c r="J1010" s="35">
        <v>841388.17597964895</v>
      </c>
      <c r="K1010" s="207">
        <f t="shared" si="409"/>
        <v>0.12081303303666407</v>
      </c>
      <c r="L1010" s="246">
        <f t="shared" si="411"/>
        <v>27897.943743587566</v>
      </c>
      <c r="M1010" s="246">
        <f t="shared" si="412"/>
        <v>45.995416984485949</v>
      </c>
      <c r="N1010" s="35">
        <f t="shared" si="414"/>
        <v>793.33180457737387</v>
      </c>
      <c r="O1010" s="35">
        <f t="shared" si="413"/>
        <v>0.11885120667825827</v>
      </c>
      <c r="P1010" s="119"/>
    </row>
    <row r="1011" spans="1:16" x14ac:dyDescent="0.35">
      <c r="A1011" s="277">
        <v>44700</v>
      </c>
      <c r="B1011" s="62" t="s">
        <v>436</v>
      </c>
      <c r="C1011" s="46">
        <v>6760</v>
      </c>
      <c r="D1011" s="196">
        <v>228819</v>
      </c>
      <c r="E1011" s="119"/>
      <c r="F1011" s="24">
        <v>7</v>
      </c>
      <c r="G1011" s="196">
        <v>1207</v>
      </c>
      <c r="H1011" s="277">
        <f t="shared" si="407"/>
        <v>44682</v>
      </c>
      <c r="I1011" s="277">
        <f t="shared" si="408"/>
        <v>44695</v>
      </c>
      <c r="J1011" s="35">
        <v>956483.27568807499</v>
      </c>
      <c r="K1011" s="207">
        <f t="shared" si="409"/>
        <v>0.13733927916229127</v>
      </c>
      <c r="L1011" s="246">
        <f t="shared" si="411"/>
        <v>23922.948347987807</v>
      </c>
      <c r="M1011" s="246">
        <f t="shared" si="412"/>
        <v>126.19143801878901</v>
      </c>
      <c r="N1011" s="35">
        <f t="shared" si="414"/>
        <v>706.75569263215721</v>
      </c>
      <c r="O1011" s="35">
        <f t="shared" si="413"/>
        <v>0.73184761071377225</v>
      </c>
      <c r="P1011" s="119"/>
    </row>
    <row r="1012" spans="1:16" x14ac:dyDescent="0.35">
      <c r="A1012" s="277">
        <v>44700</v>
      </c>
      <c r="B1012" s="62" t="s">
        <v>435</v>
      </c>
      <c r="C1012" s="46">
        <v>5469</v>
      </c>
      <c r="D1012" s="196">
        <v>152699</v>
      </c>
      <c r="E1012" s="119"/>
      <c r="F1012" s="24">
        <v>17</v>
      </c>
      <c r="G1012" s="196">
        <v>2750</v>
      </c>
      <c r="H1012" s="277">
        <f t="shared" si="407"/>
        <v>44682</v>
      </c>
      <c r="I1012" s="277">
        <f t="shared" si="408"/>
        <v>44695</v>
      </c>
      <c r="J1012" s="35">
        <v>841570.63934332901</v>
      </c>
      <c r="K1012" s="207">
        <f t="shared" si="409"/>
        <v>0.12083923254007234</v>
      </c>
      <c r="L1012" s="246">
        <f t="shared" si="411"/>
        <v>18144.525588386714</v>
      </c>
      <c r="M1012" s="246">
        <f t="shared" si="412"/>
        <v>326.76995506233482</v>
      </c>
      <c r="N1012" s="35">
        <f t="shared" si="414"/>
        <v>649.85632154033055</v>
      </c>
      <c r="O1012" s="35">
        <f t="shared" si="413"/>
        <v>2.0200324494762514</v>
      </c>
      <c r="P1012" s="119"/>
    </row>
    <row r="1013" spans="1:16" x14ac:dyDescent="0.35">
      <c r="A1013" s="277">
        <v>44700</v>
      </c>
      <c r="B1013" s="62" t="s">
        <v>434</v>
      </c>
      <c r="C1013" s="46">
        <v>3050</v>
      </c>
      <c r="D1013" s="196">
        <v>75507</v>
      </c>
      <c r="E1013" s="119"/>
      <c r="F1013" s="24">
        <v>25</v>
      </c>
      <c r="G1013" s="196">
        <v>4719</v>
      </c>
      <c r="H1013" s="277">
        <f t="shared" si="407"/>
        <v>44682</v>
      </c>
      <c r="I1013" s="277">
        <f t="shared" si="408"/>
        <v>44695</v>
      </c>
      <c r="J1013" s="35">
        <v>501714.18387365801</v>
      </c>
      <c r="K1013" s="207">
        <f t="shared" si="409"/>
        <v>7.2040009595710414E-2</v>
      </c>
      <c r="L1013" s="246">
        <f t="shared" si="411"/>
        <v>15049.803738260312</v>
      </c>
      <c r="M1013" s="246">
        <f t="shared" si="412"/>
        <v>940.57536176580197</v>
      </c>
      <c r="N1013" s="35">
        <f t="shared" si="414"/>
        <v>607.91584093784616</v>
      </c>
      <c r="O1013" s="35">
        <f t="shared" si="413"/>
        <v>4.9829167289987391</v>
      </c>
      <c r="P1013" s="119"/>
    </row>
    <row r="1014" spans="1:16" x14ac:dyDescent="0.35">
      <c r="A1014" s="277">
        <v>44700</v>
      </c>
      <c r="B1014" s="62" t="s">
        <v>433</v>
      </c>
      <c r="C1014" s="46">
        <v>2187</v>
      </c>
      <c r="D1014" s="196">
        <v>58801</v>
      </c>
      <c r="E1014" s="119"/>
      <c r="F1014" s="24">
        <v>65</v>
      </c>
      <c r="G1014" s="196">
        <v>11086</v>
      </c>
      <c r="H1014" s="277">
        <f t="shared" si="407"/>
        <v>44682</v>
      </c>
      <c r="I1014" s="277">
        <f t="shared" si="408"/>
        <v>44695</v>
      </c>
      <c r="J1014" s="35">
        <v>293459.03840510902</v>
      </c>
      <c r="K1014" s="207">
        <f t="shared" si="409"/>
        <v>4.2137122334128974E-2</v>
      </c>
      <c r="L1014" s="246">
        <f t="shared" si="411"/>
        <v>20037.208708776405</v>
      </c>
      <c r="M1014" s="246">
        <f t="shared" si="412"/>
        <v>3777.6992865001484</v>
      </c>
      <c r="N1014" s="35">
        <f t="shared" si="414"/>
        <v>745.24881287893061</v>
      </c>
      <c r="O1014" s="35">
        <f t="shared" si="413"/>
        <v>22.149598919584129</v>
      </c>
      <c r="P1014" s="119"/>
    </row>
    <row r="1015" spans="1:16" x14ac:dyDescent="0.35">
      <c r="A1015" s="277">
        <v>44700</v>
      </c>
      <c r="B1015" s="62" t="s">
        <v>432</v>
      </c>
      <c r="C1015" s="46">
        <v>3</v>
      </c>
      <c r="D1015" s="196">
        <v>529</v>
      </c>
      <c r="E1015" s="119"/>
      <c r="F1015" s="24">
        <v>0</v>
      </c>
      <c r="G1015" s="196">
        <v>0</v>
      </c>
      <c r="H1015" s="277">
        <f t="shared" si="407"/>
        <v>44682</v>
      </c>
      <c r="I1015" s="277">
        <f t="shared" si="408"/>
        <v>44695</v>
      </c>
      <c r="P1015" s="119"/>
    </row>
    <row r="1016" spans="1:16" x14ac:dyDescent="0.35">
      <c r="A1016" s="25">
        <v>44707</v>
      </c>
      <c r="B1016" s="62" t="s">
        <v>489</v>
      </c>
      <c r="C1016" s="46">
        <v>3007</v>
      </c>
      <c r="D1016" s="196">
        <v>85099</v>
      </c>
      <c r="E1016" s="119"/>
      <c r="F1016" s="24">
        <v>0</v>
      </c>
      <c r="G1016" s="196">
        <v>7</v>
      </c>
      <c r="H1016" s="277">
        <f t="shared" ref="H1016:H1027" si="415">A1016-18</f>
        <v>44689</v>
      </c>
      <c r="I1016" s="277">
        <f t="shared" ref="I1016:I1027" si="416">A1016-5</f>
        <v>44702</v>
      </c>
      <c r="J1016" s="35">
        <v>358530.08034231898</v>
      </c>
      <c r="K1016" s="207">
        <f t="shared" ref="K1016:K1026" si="417">J1016/6964382.52422904</f>
        <v>5.148052667914136E-2</v>
      </c>
      <c r="L1016" s="246">
        <f>D1016/J1016*100000</f>
        <v>23735.525877981785</v>
      </c>
      <c r="M1016" s="246">
        <f>G1016/J1016*100000</f>
        <v>1.9524163755845836</v>
      </c>
      <c r="N1016" s="35">
        <f t="shared" ref="N1016" si="418">C1016/J1016*100000</f>
        <v>838.70229162612054</v>
      </c>
      <c r="O1016" s="35">
        <f>F1016/J1016*100000</f>
        <v>0</v>
      </c>
      <c r="P1016" s="119"/>
    </row>
    <row r="1017" spans="1:16" x14ac:dyDescent="0.35">
      <c r="A1017" s="277">
        <v>44707</v>
      </c>
      <c r="B1017" s="62" t="s">
        <v>900</v>
      </c>
      <c r="C1017" s="46">
        <v>3559</v>
      </c>
      <c r="D1017" s="196">
        <v>104594</v>
      </c>
      <c r="E1017" s="119"/>
      <c r="F1017" s="24">
        <v>0</v>
      </c>
      <c r="G1017" s="196">
        <v>3</v>
      </c>
      <c r="H1017" s="277">
        <f t="shared" si="415"/>
        <v>44689</v>
      </c>
      <c r="I1017" s="277">
        <f t="shared" si="416"/>
        <v>44702</v>
      </c>
      <c r="J1017" s="35">
        <v>369458.167851059</v>
      </c>
      <c r="K1017" s="207">
        <f t="shared" si="417"/>
        <v>5.3049666149973307E-2</v>
      </c>
      <c r="L1017" s="246">
        <f t="shared" ref="L1017:L1026" si="419">D1017/J1017*100000</f>
        <v>28310.10628574474</v>
      </c>
      <c r="M1017" s="246">
        <f t="shared" ref="M1017:M1026" si="420">G1017/J1017*100000</f>
        <v>0.81199991258804727</v>
      </c>
      <c r="N1017" s="35">
        <f>C1017/J1017*100000</f>
        <v>963.30256296695336</v>
      </c>
      <c r="O1017" s="35">
        <f t="shared" ref="O1017:O1026" si="421">F1017/J1017*100000</f>
        <v>0</v>
      </c>
      <c r="P1017" s="119"/>
    </row>
    <row r="1018" spans="1:16" x14ac:dyDescent="0.35">
      <c r="A1018" s="277">
        <v>44707</v>
      </c>
      <c r="B1018" s="62" t="s">
        <v>901</v>
      </c>
      <c r="C1018" s="46">
        <v>3871</v>
      </c>
      <c r="D1018" s="196">
        <v>112653</v>
      </c>
      <c r="E1018" s="119"/>
      <c r="F1018" s="24">
        <v>0</v>
      </c>
      <c r="G1018" s="196">
        <v>5</v>
      </c>
      <c r="H1018" s="277">
        <f t="shared" si="415"/>
        <v>44689</v>
      </c>
      <c r="I1018" s="277">
        <f t="shared" si="416"/>
        <v>44702</v>
      </c>
      <c r="J1018" s="35">
        <v>398422.830127839</v>
      </c>
      <c r="K1018" s="207">
        <f t="shared" si="417"/>
        <v>5.7208636765962904E-2</v>
      </c>
      <c r="L1018" s="246">
        <f t="shared" si="419"/>
        <v>28274.735151058954</v>
      </c>
      <c r="M1018" s="246">
        <f t="shared" si="420"/>
        <v>1.2549481660967288</v>
      </c>
      <c r="N1018" s="35">
        <f t="shared" ref="N1018:N1026" si="422">C1018/J1018*100000</f>
        <v>971.58087019208733</v>
      </c>
      <c r="O1018" s="35">
        <f t="shared" si="421"/>
        <v>0</v>
      </c>
      <c r="P1018" s="119"/>
    </row>
    <row r="1019" spans="1:16" x14ac:dyDescent="0.35">
      <c r="A1019" s="277">
        <v>44707</v>
      </c>
      <c r="B1019" s="62" t="s">
        <v>902</v>
      </c>
      <c r="C1019" s="46">
        <v>3636</v>
      </c>
      <c r="D1019" s="196">
        <v>141311</v>
      </c>
      <c r="E1019" s="119"/>
      <c r="F1019" s="24">
        <v>0</v>
      </c>
      <c r="G1019" s="196">
        <v>9</v>
      </c>
      <c r="H1019" s="277">
        <f t="shared" si="415"/>
        <v>44689</v>
      </c>
      <c r="I1019" s="277">
        <f t="shared" si="416"/>
        <v>44702</v>
      </c>
      <c r="J1019" s="35">
        <v>461909.99370507902</v>
      </c>
      <c r="K1019" s="207">
        <f t="shared" si="417"/>
        <v>6.6324615584812757E-2</v>
      </c>
      <c r="L1019" s="246">
        <f t="shared" si="419"/>
        <v>30592.756581539659</v>
      </c>
      <c r="M1019" s="246">
        <f t="shared" si="420"/>
        <v>1.9484315391856046</v>
      </c>
      <c r="N1019" s="35">
        <f t="shared" si="422"/>
        <v>787.16634183098427</v>
      </c>
      <c r="O1019" s="35">
        <f t="shared" si="421"/>
        <v>0</v>
      </c>
      <c r="P1019" s="119"/>
    </row>
    <row r="1020" spans="1:16" x14ac:dyDescent="0.35">
      <c r="A1020" s="277">
        <v>44707</v>
      </c>
      <c r="B1020" s="62" t="s">
        <v>439</v>
      </c>
      <c r="C1020" s="46">
        <v>9762</v>
      </c>
      <c r="D1020" s="196">
        <v>351503</v>
      </c>
      <c r="E1020" s="119"/>
      <c r="F1020" s="24">
        <v>0</v>
      </c>
      <c r="G1020" s="196">
        <v>83</v>
      </c>
      <c r="H1020" s="277">
        <f t="shared" si="415"/>
        <v>44689</v>
      </c>
      <c r="I1020" s="277">
        <f t="shared" si="416"/>
        <v>44702</v>
      </c>
      <c r="J1020" s="35">
        <v>1026828.798621175</v>
      </c>
      <c r="K1020" s="207">
        <f t="shared" si="417"/>
        <v>0.1474400343532028</v>
      </c>
      <c r="L1020" s="246">
        <f t="shared" si="419"/>
        <v>34231.899268115383</v>
      </c>
      <c r="M1020" s="246">
        <f t="shared" si="420"/>
        <v>8.0831390891502402</v>
      </c>
      <c r="N1020" s="35">
        <f t="shared" si="422"/>
        <v>950.69402154559816</v>
      </c>
      <c r="O1020" s="35">
        <f t="shared" si="421"/>
        <v>0</v>
      </c>
      <c r="P1020" s="119"/>
    </row>
    <row r="1021" spans="1:16" x14ac:dyDescent="0.35">
      <c r="A1021" s="277">
        <v>44707</v>
      </c>
      <c r="B1021" s="62" t="s">
        <v>438</v>
      </c>
      <c r="C1021" s="46">
        <v>8934</v>
      </c>
      <c r="D1021" s="196">
        <v>297765</v>
      </c>
      <c r="E1021" s="119"/>
      <c r="F1021" s="24">
        <v>3</v>
      </c>
      <c r="G1021" s="196">
        <v>196</v>
      </c>
      <c r="H1021" s="277">
        <f t="shared" si="415"/>
        <v>44689</v>
      </c>
      <c r="I1021" s="277">
        <f t="shared" si="416"/>
        <v>44702</v>
      </c>
      <c r="J1021" s="35">
        <v>914617.34029175097</v>
      </c>
      <c r="K1021" s="207">
        <f t="shared" si="417"/>
        <v>0.13132784379803999</v>
      </c>
      <c r="L1021" s="246">
        <f t="shared" si="419"/>
        <v>32556.238208321836</v>
      </c>
      <c r="M1021" s="246">
        <f t="shared" si="420"/>
        <v>21.429727096304404</v>
      </c>
      <c r="N1021" s="35">
        <f t="shared" si="422"/>
        <v>976.8019483590997</v>
      </c>
      <c r="O1021" s="35">
        <f t="shared" si="421"/>
        <v>0.32800602698425108</v>
      </c>
      <c r="P1021" s="119"/>
    </row>
    <row r="1022" spans="1:16" x14ac:dyDescent="0.35">
      <c r="A1022" s="277">
        <v>44707</v>
      </c>
      <c r="B1022" s="62" t="s">
        <v>437</v>
      </c>
      <c r="C1022" s="46">
        <v>7206</v>
      </c>
      <c r="D1022" s="196">
        <v>237924</v>
      </c>
      <c r="E1022" s="119"/>
      <c r="F1022" s="24">
        <v>1</v>
      </c>
      <c r="G1022" s="196">
        <v>389</v>
      </c>
      <c r="H1022" s="277">
        <f t="shared" si="415"/>
        <v>44689</v>
      </c>
      <c r="I1022" s="277">
        <f t="shared" si="416"/>
        <v>44702</v>
      </c>
      <c r="J1022" s="35">
        <v>841388.17597964895</v>
      </c>
      <c r="K1022" s="207">
        <f t="shared" si="417"/>
        <v>0.12081303303666407</v>
      </c>
      <c r="L1022" s="246">
        <f t="shared" si="419"/>
        <v>28277.554497717923</v>
      </c>
      <c r="M1022" s="246">
        <f t="shared" si="420"/>
        <v>46.233119397842472</v>
      </c>
      <c r="N1022" s="35">
        <f t="shared" si="422"/>
        <v>856.44179532352905</v>
      </c>
      <c r="O1022" s="35">
        <f t="shared" si="421"/>
        <v>0.11885120667825827</v>
      </c>
      <c r="P1022" s="119"/>
    </row>
    <row r="1023" spans="1:16" x14ac:dyDescent="0.35">
      <c r="A1023" s="277">
        <v>44707</v>
      </c>
      <c r="B1023" s="62" t="s">
        <v>436</v>
      </c>
      <c r="C1023" s="46">
        <v>7160</v>
      </c>
      <c r="D1023" s="196">
        <v>232102</v>
      </c>
      <c r="E1023" s="119"/>
      <c r="F1023" s="24">
        <v>6</v>
      </c>
      <c r="G1023" s="196">
        <v>1210</v>
      </c>
      <c r="H1023" s="277">
        <f t="shared" si="415"/>
        <v>44689</v>
      </c>
      <c r="I1023" s="277">
        <f t="shared" si="416"/>
        <v>44702</v>
      </c>
      <c r="J1023" s="35">
        <v>956483.27568807499</v>
      </c>
      <c r="K1023" s="207">
        <f t="shared" si="417"/>
        <v>0.13733927916229127</v>
      </c>
      <c r="L1023" s="246">
        <f t="shared" si="419"/>
        <v>24266.184877412568</v>
      </c>
      <c r="M1023" s="246">
        <f t="shared" si="420"/>
        <v>126.5050869948092</v>
      </c>
      <c r="N1023" s="35">
        <f t="shared" si="422"/>
        <v>748.57555610151564</v>
      </c>
      <c r="O1023" s="35">
        <f t="shared" si="421"/>
        <v>0.62729795204037619</v>
      </c>
      <c r="P1023" s="119"/>
    </row>
    <row r="1024" spans="1:16" x14ac:dyDescent="0.35">
      <c r="A1024" s="277">
        <v>44707</v>
      </c>
      <c r="B1024" s="62" t="s">
        <v>435</v>
      </c>
      <c r="C1024" s="46">
        <v>5655</v>
      </c>
      <c r="D1024" s="196">
        <v>155268</v>
      </c>
      <c r="E1024" s="119"/>
      <c r="F1024" s="24">
        <v>21</v>
      </c>
      <c r="G1024" s="196">
        <v>2763</v>
      </c>
      <c r="H1024" s="277">
        <f t="shared" si="415"/>
        <v>44689</v>
      </c>
      <c r="I1024" s="277">
        <f t="shared" si="416"/>
        <v>44702</v>
      </c>
      <c r="J1024" s="35">
        <v>841570.63934332901</v>
      </c>
      <c r="K1024" s="207">
        <f t="shared" si="417"/>
        <v>0.12083923254007234</v>
      </c>
      <c r="L1024" s="246">
        <f t="shared" si="419"/>
        <v>18449.788139134038</v>
      </c>
      <c r="M1024" s="246">
        <f t="shared" si="420"/>
        <v>328.31468575899311</v>
      </c>
      <c r="N1024" s="35">
        <f t="shared" si="422"/>
        <v>671.9578530463649</v>
      </c>
      <c r="O1024" s="35">
        <f t="shared" si="421"/>
        <v>2.4953342022941931</v>
      </c>
      <c r="P1024" s="119"/>
    </row>
    <row r="1025" spans="1:16" x14ac:dyDescent="0.35">
      <c r="A1025" s="277">
        <v>44707</v>
      </c>
      <c r="B1025" s="62" t="s">
        <v>434</v>
      </c>
      <c r="C1025" s="46">
        <v>3182</v>
      </c>
      <c r="D1025" s="196">
        <v>76945</v>
      </c>
      <c r="E1025" s="119"/>
      <c r="F1025" s="24">
        <v>28</v>
      </c>
      <c r="G1025" s="196">
        <v>4735</v>
      </c>
      <c r="H1025" s="277">
        <f t="shared" si="415"/>
        <v>44689</v>
      </c>
      <c r="I1025" s="277">
        <f t="shared" si="416"/>
        <v>44702</v>
      </c>
      <c r="J1025" s="35">
        <v>501714.18387365801</v>
      </c>
      <c r="K1025" s="207">
        <f t="shared" si="417"/>
        <v>7.2040009595710414E-2</v>
      </c>
      <c r="L1025" s="246">
        <f t="shared" si="419"/>
        <v>15336.421108512319</v>
      </c>
      <c r="M1025" s="246">
        <f t="shared" si="420"/>
        <v>943.76442847236126</v>
      </c>
      <c r="N1025" s="35">
        <f t="shared" si="422"/>
        <v>634.22564126695954</v>
      </c>
      <c r="O1025" s="35">
        <f t="shared" si="421"/>
        <v>5.5808667364785878</v>
      </c>
      <c r="P1025" s="119"/>
    </row>
    <row r="1026" spans="1:16" x14ac:dyDescent="0.35">
      <c r="A1026" s="277">
        <v>44707</v>
      </c>
      <c r="B1026" s="62" t="s">
        <v>433</v>
      </c>
      <c r="C1026" s="46">
        <v>2210</v>
      </c>
      <c r="D1026" s="196">
        <v>59807</v>
      </c>
      <c r="E1026" s="119"/>
      <c r="F1026" s="24">
        <v>94</v>
      </c>
      <c r="G1026" s="196">
        <v>11144</v>
      </c>
      <c r="H1026" s="277">
        <f t="shared" si="415"/>
        <v>44689</v>
      </c>
      <c r="I1026" s="277">
        <f t="shared" si="416"/>
        <v>44702</v>
      </c>
      <c r="J1026" s="35">
        <v>293459.03840510902</v>
      </c>
      <c r="K1026" s="207">
        <f t="shared" si="417"/>
        <v>4.2137122334128974E-2</v>
      </c>
      <c r="L1026" s="246">
        <f t="shared" si="419"/>
        <v>20380.016347439505</v>
      </c>
      <c r="M1026" s="246">
        <f t="shared" si="420"/>
        <v>3797.4635439976237</v>
      </c>
      <c r="N1026" s="35">
        <f t="shared" si="422"/>
        <v>753.08636326586043</v>
      </c>
      <c r="O1026" s="35">
        <f t="shared" si="421"/>
        <v>32.031727668321665</v>
      </c>
      <c r="P1026" s="119"/>
    </row>
    <row r="1027" spans="1:16" x14ac:dyDescent="0.35">
      <c r="A1027" s="277">
        <v>44707</v>
      </c>
      <c r="B1027" s="62" t="s">
        <v>432</v>
      </c>
      <c r="C1027" s="46">
        <v>4</v>
      </c>
      <c r="D1027" s="196">
        <v>0</v>
      </c>
      <c r="E1027" s="119"/>
      <c r="F1027" s="24">
        <v>0</v>
      </c>
      <c r="G1027" s="196">
        <v>0</v>
      </c>
      <c r="H1027" s="277">
        <f t="shared" si="415"/>
        <v>44689</v>
      </c>
      <c r="I1027" s="277">
        <f t="shared" si="416"/>
        <v>44702</v>
      </c>
      <c r="P1027" s="119"/>
    </row>
    <row r="1028" spans="1:16" x14ac:dyDescent="0.35">
      <c r="E1028" s="119"/>
      <c r="P1028" s="119"/>
    </row>
    <row r="1029" spans="1:16" x14ac:dyDescent="0.35">
      <c r="E1029" s="119"/>
      <c r="P1029" s="119"/>
    </row>
    <row r="1030" spans="1:16" x14ac:dyDescent="0.35">
      <c r="E1030" s="119"/>
      <c r="P1030" s="119"/>
    </row>
    <row r="1031" spans="1:16" x14ac:dyDescent="0.35">
      <c r="E1031" s="119"/>
      <c r="P1031" s="119"/>
    </row>
    <row r="1032" spans="1:16" x14ac:dyDescent="0.35">
      <c r="E1032" s="119"/>
      <c r="P1032" s="119"/>
    </row>
    <row r="1033" spans="1:16" x14ac:dyDescent="0.35">
      <c r="E1033" s="119"/>
      <c r="P1033" s="119"/>
    </row>
    <row r="1034" spans="1:16" x14ac:dyDescent="0.35">
      <c r="E1034" s="119"/>
      <c r="P1034" s="119"/>
    </row>
    <row r="1035" spans="1:16" x14ac:dyDescent="0.35">
      <c r="E1035" s="119"/>
      <c r="P1035" s="119"/>
    </row>
    <row r="1036" spans="1:16" x14ac:dyDescent="0.35">
      <c r="E1036" s="119"/>
      <c r="P1036" s="119"/>
    </row>
    <row r="1037" spans="1:16" x14ac:dyDescent="0.35">
      <c r="E1037" s="119"/>
      <c r="P1037" s="119"/>
    </row>
    <row r="1038" spans="1:16" x14ac:dyDescent="0.35">
      <c r="E1038" s="119"/>
      <c r="P1038" s="119"/>
    </row>
    <row r="1039" spans="1:16" x14ac:dyDescent="0.35">
      <c r="E1039" s="119"/>
      <c r="P1039" s="119"/>
    </row>
    <row r="1040" spans="1:16" x14ac:dyDescent="0.35">
      <c r="E1040" s="119"/>
      <c r="P1040" s="119"/>
    </row>
    <row r="1041" spans="5:16" x14ac:dyDescent="0.35">
      <c r="E1041" s="119"/>
      <c r="P1041" s="119"/>
    </row>
    <row r="1042" spans="5:16" x14ac:dyDescent="0.35">
      <c r="E1042" s="119"/>
      <c r="P1042" s="119"/>
    </row>
    <row r="1043" spans="5:16" x14ac:dyDescent="0.35">
      <c r="E1043" s="119"/>
      <c r="P1043" s="119"/>
    </row>
    <row r="1044" spans="5:16" x14ac:dyDescent="0.35">
      <c r="E1044" s="119"/>
      <c r="P1044" s="119"/>
    </row>
    <row r="1045" spans="5:16" x14ac:dyDescent="0.35">
      <c r="E1045" s="119"/>
      <c r="P1045" s="119"/>
    </row>
    <row r="1046" spans="5:16" x14ac:dyDescent="0.35">
      <c r="E1046" s="119"/>
      <c r="P1046" s="119"/>
    </row>
    <row r="1047" spans="5:16" x14ac:dyDescent="0.35">
      <c r="E1047" s="119"/>
      <c r="P1047" s="119"/>
    </row>
    <row r="1048" spans="5:16" x14ac:dyDescent="0.35">
      <c r="E1048" s="119"/>
      <c r="P1048" s="119"/>
    </row>
    <row r="1049" spans="5:16" x14ac:dyDescent="0.35">
      <c r="E1049" s="119"/>
      <c r="P1049" s="119"/>
    </row>
    <row r="1050" spans="5:16" x14ac:dyDescent="0.35">
      <c r="E1050" s="119"/>
      <c r="P1050" s="119"/>
    </row>
    <row r="1051" spans="5:16" x14ac:dyDescent="0.35">
      <c r="E1051" s="119"/>
      <c r="P1051" s="119"/>
    </row>
    <row r="1052" spans="5:16" x14ac:dyDescent="0.35">
      <c r="E1052" s="119"/>
      <c r="P1052" s="119"/>
    </row>
    <row r="1053" spans="5:16" x14ac:dyDescent="0.35">
      <c r="E1053" s="119"/>
      <c r="P1053" s="119"/>
    </row>
    <row r="1054" spans="5:16" x14ac:dyDescent="0.35">
      <c r="E1054" s="119"/>
      <c r="P1054" s="119"/>
    </row>
    <row r="1055" spans="5:16" x14ac:dyDescent="0.35">
      <c r="E1055" s="119"/>
      <c r="P1055" s="119"/>
    </row>
    <row r="1056" spans="5:16" x14ac:dyDescent="0.35">
      <c r="E1056" s="119"/>
      <c r="P1056" s="119"/>
    </row>
    <row r="1057" spans="5:16" x14ac:dyDescent="0.35">
      <c r="E1057" s="119"/>
      <c r="P1057" s="119"/>
    </row>
    <row r="1058" spans="5:16" x14ac:dyDescent="0.35">
      <c r="E1058" s="119"/>
      <c r="P1058" s="119"/>
    </row>
    <row r="1059" spans="5:16" x14ac:dyDescent="0.35">
      <c r="E1059" s="119"/>
      <c r="P1059" s="119"/>
    </row>
    <row r="1060" spans="5:16" x14ac:dyDescent="0.35">
      <c r="E1060" s="119"/>
      <c r="P1060" s="119"/>
    </row>
    <row r="1061" spans="5:16" x14ac:dyDescent="0.35">
      <c r="E1061" s="119"/>
      <c r="P1061" s="119"/>
    </row>
    <row r="1062" spans="5:16" x14ac:dyDescent="0.35">
      <c r="E1062" s="119"/>
      <c r="P1062" s="119"/>
    </row>
    <row r="1063" spans="5:16" x14ac:dyDescent="0.35">
      <c r="E1063" s="119"/>
      <c r="P1063" s="119"/>
    </row>
    <row r="1064" spans="5:16" x14ac:dyDescent="0.35">
      <c r="E1064" s="119"/>
      <c r="P1064" s="119"/>
    </row>
    <row r="1065" spans="5:16" x14ac:dyDescent="0.35">
      <c r="E1065" s="119"/>
      <c r="P1065" s="119"/>
    </row>
    <row r="1066" spans="5:16" x14ac:dyDescent="0.35">
      <c r="E1066" s="119"/>
      <c r="P1066" s="119"/>
    </row>
    <row r="1067" spans="5:16" x14ac:dyDescent="0.35">
      <c r="E1067" s="119"/>
      <c r="P1067" s="119"/>
    </row>
    <row r="1068" spans="5:16" x14ac:dyDescent="0.35">
      <c r="E1068" s="119"/>
      <c r="P1068" s="119"/>
    </row>
    <row r="1069" spans="5:16" x14ac:dyDescent="0.35">
      <c r="E1069" s="119"/>
      <c r="P1069" s="119"/>
    </row>
    <row r="1070" spans="5:16" x14ac:dyDescent="0.35">
      <c r="E1070" s="119"/>
      <c r="P1070" s="119"/>
    </row>
    <row r="1071" spans="5:16" x14ac:dyDescent="0.35">
      <c r="E1071" s="119"/>
      <c r="P1071" s="119"/>
    </row>
    <row r="1072" spans="5:16" x14ac:dyDescent="0.35">
      <c r="E1072" s="119"/>
      <c r="P1072" s="119"/>
    </row>
    <row r="1073" spans="5:16" x14ac:dyDescent="0.35">
      <c r="E1073" s="119"/>
      <c r="P1073" s="119"/>
    </row>
    <row r="1074" spans="5:16" x14ac:dyDescent="0.35">
      <c r="E1074" s="119"/>
      <c r="P1074" s="119"/>
    </row>
    <row r="1075" spans="5:16" x14ac:dyDescent="0.35">
      <c r="E1075" s="119"/>
      <c r="P1075" s="119"/>
    </row>
    <row r="1076" spans="5:16" x14ac:dyDescent="0.35">
      <c r="E1076" s="119"/>
      <c r="P1076" s="119"/>
    </row>
    <row r="1077" spans="5:16" x14ac:dyDescent="0.35">
      <c r="E1077" s="119"/>
      <c r="P1077" s="119"/>
    </row>
    <row r="1078" spans="5:16" x14ac:dyDescent="0.35">
      <c r="E1078" s="119"/>
      <c r="P1078" s="119"/>
    </row>
    <row r="1079" spans="5:16" x14ac:dyDescent="0.35">
      <c r="E1079" s="119"/>
      <c r="P1079" s="119"/>
    </row>
    <row r="1080" spans="5:16" x14ac:dyDescent="0.35">
      <c r="E1080" s="119"/>
      <c r="P1080" s="119"/>
    </row>
    <row r="1081" spans="5:16" x14ac:dyDescent="0.35">
      <c r="E1081" s="119"/>
      <c r="P1081" s="119"/>
    </row>
    <row r="1082" spans="5:16" x14ac:dyDescent="0.35">
      <c r="E1082" s="119"/>
      <c r="P1082" s="119"/>
    </row>
    <row r="1083" spans="5:16" x14ac:dyDescent="0.35">
      <c r="E1083" s="119"/>
      <c r="P1083" s="119"/>
    </row>
    <row r="1084" spans="5:16" x14ac:dyDescent="0.35">
      <c r="E1084" s="119"/>
      <c r="P1084" s="119"/>
    </row>
    <row r="1085" spans="5:16" x14ac:dyDescent="0.35">
      <c r="E1085" s="119"/>
      <c r="P1085" s="119"/>
    </row>
    <row r="1086" spans="5:16" x14ac:dyDescent="0.35">
      <c r="E1086" s="119"/>
      <c r="P1086" s="119"/>
    </row>
    <row r="1087" spans="5:16" x14ac:dyDescent="0.35">
      <c r="E1087" s="119"/>
      <c r="P1087" s="119"/>
    </row>
    <row r="1088" spans="5:16" x14ac:dyDescent="0.35">
      <c r="E1088" s="119"/>
      <c r="P1088" s="119"/>
    </row>
    <row r="1089" spans="5:16" x14ac:dyDescent="0.35">
      <c r="E1089" s="119"/>
      <c r="P1089" s="119"/>
    </row>
    <row r="1090" spans="5:16" x14ac:dyDescent="0.35">
      <c r="E1090" s="119"/>
      <c r="P1090" s="119"/>
    </row>
    <row r="1091" spans="5:16" x14ac:dyDescent="0.35">
      <c r="E1091" s="119"/>
      <c r="P1091" s="119"/>
    </row>
    <row r="1092" spans="5:16" x14ac:dyDescent="0.35">
      <c r="E1092" s="119"/>
      <c r="P1092" s="119"/>
    </row>
    <row r="1093" spans="5:16" x14ac:dyDescent="0.35">
      <c r="E1093" s="119"/>
      <c r="P1093" s="119"/>
    </row>
    <row r="1094" spans="5:16" x14ac:dyDescent="0.35">
      <c r="E1094" s="119"/>
      <c r="P1094" s="119"/>
    </row>
    <row r="1095" spans="5:16" x14ac:dyDescent="0.35">
      <c r="E1095" s="119"/>
      <c r="P1095" s="119"/>
    </row>
    <row r="1096" spans="5:16" x14ac:dyDescent="0.35">
      <c r="E1096" s="119"/>
      <c r="P1096" s="119"/>
    </row>
    <row r="1097" spans="5:16" x14ac:dyDescent="0.35">
      <c r="E1097" s="119"/>
      <c r="P1097" s="119"/>
    </row>
    <row r="1098" spans="5:16" x14ac:dyDescent="0.35">
      <c r="E1098" s="119"/>
      <c r="P1098" s="119"/>
    </row>
    <row r="1099" spans="5:16" x14ac:dyDescent="0.35">
      <c r="E1099" s="119"/>
      <c r="P1099" s="119"/>
    </row>
    <row r="1100" spans="5:16" x14ac:dyDescent="0.35">
      <c r="E1100" s="119"/>
      <c r="P1100" s="119"/>
    </row>
    <row r="1101" spans="5:16" x14ac:dyDescent="0.35">
      <c r="E1101" s="119"/>
      <c r="P1101" s="119"/>
    </row>
    <row r="1102" spans="5:16" x14ac:dyDescent="0.35">
      <c r="E1102" s="119"/>
      <c r="P1102" s="119"/>
    </row>
    <row r="1103" spans="5:16" x14ac:dyDescent="0.35">
      <c r="E1103" s="119"/>
      <c r="P1103" s="119"/>
    </row>
    <row r="1104" spans="5:16" x14ac:dyDescent="0.35">
      <c r="E1104" s="119"/>
      <c r="P1104" s="119"/>
    </row>
    <row r="1105" spans="5:16" x14ac:dyDescent="0.35">
      <c r="E1105" s="119"/>
      <c r="P1105" s="119"/>
    </row>
    <row r="1106" spans="5:16" x14ac:dyDescent="0.35">
      <c r="E1106" s="119"/>
      <c r="P1106" s="119"/>
    </row>
    <row r="1107" spans="5:16" x14ac:dyDescent="0.35">
      <c r="E1107" s="119"/>
      <c r="P1107" s="119"/>
    </row>
    <row r="1108" spans="5:16" x14ac:dyDescent="0.35">
      <c r="E1108" s="119"/>
      <c r="P1108" s="119"/>
    </row>
    <row r="1109" spans="5:16" x14ac:dyDescent="0.35">
      <c r="E1109" s="119"/>
      <c r="P1109" s="119"/>
    </row>
    <row r="1110" spans="5:16" x14ac:dyDescent="0.35">
      <c r="E1110" s="119"/>
      <c r="P1110" s="119"/>
    </row>
    <row r="1111" spans="5:16" x14ac:dyDescent="0.35">
      <c r="E1111" s="119"/>
      <c r="P1111" s="119"/>
    </row>
    <row r="1112" spans="5:16" x14ac:dyDescent="0.35">
      <c r="E1112" s="119"/>
      <c r="P1112" s="119"/>
    </row>
    <row r="1113" spans="5:16" x14ac:dyDescent="0.35">
      <c r="E1113" s="119"/>
      <c r="P1113" s="119"/>
    </row>
    <row r="1114" spans="5:16" x14ac:dyDescent="0.35">
      <c r="E1114" s="119"/>
      <c r="P1114" s="119"/>
    </row>
    <row r="1115" spans="5:16" x14ac:dyDescent="0.35">
      <c r="E1115" s="119"/>
      <c r="P1115" s="119"/>
    </row>
    <row r="1116" spans="5:16" x14ac:dyDescent="0.35">
      <c r="E1116" s="119"/>
      <c r="P1116" s="119"/>
    </row>
    <row r="1117" spans="5:16" x14ac:dyDescent="0.35">
      <c r="E1117" s="119"/>
      <c r="P1117" s="119"/>
    </row>
    <row r="1118" spans="5:16" x14ac:dyDescent="0.35">
      <c r="E1118" s="119"/>
      <c r="P1118" s="119"/>
    </row>
    <row r="1119" spans="5:16" x14ac:dyDescent="0.35">
      <c r="E1119" s="119"/>
      <c r="P1119" s="119"/>
    </row>
    <row r="1120" spans="5:16" x14ac:dyDescent="0.35">
      <c r="E1120" s="119"/>
      <c r="P1120" s="119"/>
    </row>
    <row r="1121" spans="5:16" x14ac:dyDescent="0.35">
      <c r="E1121" s="119"/>
      <c r="P1121" s="119"/>
    </row>
    <row r="1122" spans="5:16" x14ac:dyDescent="0.35">
      <c r="E1122" s="119"/>
      <c r="P1122" s="119"/>
    </row>
    <row r="1123" spans="5:16" x14ac:dyDescent="0.35">
      <c r="E1123" s="119"/>
      <c r="P1123" s="119"/>
    </row>
    <row r="1124" spans="5:16" x14ac:dyDescent="0.35">
      <c r="E1124" s="119"/>
      <c r="P1124" s="119"/>
    </row>
    <row r="1125" spans="5:16" x14ac:dyDescent="0.35">
      <c r="E1125" s="119"/>
      <c r="P1125" s="119"/>
    </row>
    <row r="1126" spans="5:16" x14ac:dyDescent="0.35">
      <c r="E1126" s="119"/>
      <c r="P1126" s="119"/>
    </row>
    <row r="1127" spans="5:16" x14ac:dyDescent="0.35">
      <c r="E1127" s="119"/>
      <c r="P1127" s="119"/>
    </row>
    <row r="1128" spans="5:16" x14ac:dyDescent="0.35">
      <c r="E1128" s="119"/>
      <c r="P1128" s="119"/>
    </row>
    <row r="1129" spans="5:16" x14ac:dyDescent="0.35">
      <c r="E1129" s="119"/>
      <c r="P1129" s="119"/>
    </row>
    <row r="1130" spans="5:16" x14ac:dyDescent="0.35">
      <c r="E1130" s="119"/>
      <c r="P1130" s="119"/>
    </row>
    <row r="1131" spans="5:16" x14ac:dyDescent="0.35">
      <c r="E1131" s="119"/>
      <c r="P1131" s="119"/>
    </row>
    <row r="1132" spans="5:16" x14ac:dyDescent="0.35">
      <c r="E1132" s="119"/>
      <c r="P1132" s="119"/>
    </row>
    <row r="1133" spans="5:16" x14ac:dyDescent="0.35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628"/>
  <sheetViews>
    <sheetView zoomScale="80" zoomScaleNormal="80" workbookViewId="0">
      <pane ySplit="1" topLeftCell="A610" activePane="bottomLeft" state="frozen"/>
      <selection activeCell="F21" sqref="F21:G34"/>
      <selection pane="bottomLeft" activeCell="D623" sqref="D623"/>
    </sheetView>
  </sheetViews>
  <sheetFormatPr defaultColWidth="9.453125" defaultRowHeight="14.5" x14ac:dyDescent="0.35"/>
  <cols>
    <col min="1" max="1" width="11.54296875" style="25" bestFit="1" customWidth="1"/>
    <col min="2" max="2" width="12.1796875" style="24" bestFit="1" customWidth="1"/>
    <col min="3" max="3" width="11.54296875" style="24" bestFit="1" customWidth="1"/>
    <col min="4" max="4" width="13.453125" style="24" bestFit="1" customWidth="1"/>
    <col min="5" max="5" width="12.54296875" style="24" bestFit="1" customWidth="1"/>
    <col min="6" max="6" width="19.54296875" style="24" bestFit="1" customWidth="1"/>
    <col min="7" max="16384" width="9.453125" style="24"/>
  </cols>
  <sheetData>
    <row r="1" spans="1:6" s="26" customFormat="1" x14ac:dyDescent="0.35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35">
      <c r="A2" s="25">
        <v>43983</v>
      </c>
      <c r="B2" s="24">
        <v>97291</v>
      </c>
      <c r="C2" s="24">
        <v>326</v>
      </c>
    </row>
    <row r="3" spans="1:6" x14ac:dyDescent="0.35">
      <c r="A3" s="25">
        <v>43984</v>
      </c>
      <c r="B3" s="24">
        <v>97539</v>
      </c>
      <c r="C3" s="24">
        <v>248</v>
      </c>
    </row>
    <row r="4" spans="1:6" x14ac:dyDescent="0.35">
      <c r="A4" s="25">
        <v>43985</v>
      </c>
      <c r="B4" s="24">
        <v>97964</v>
      </c>
      <c r="C4" s="24">
        <v>425</v>
      </c>
    </row>
    <row r="5" spans="1:6" x14ac:dyDescent="0.35">
      <c r="A5" s="25">
        <v>43986</v>
      </c>
      <c r="B5" s="24">
        <v>98376</v>
      </c>
      <c r="C5" s="24">
        <v>412</v>
      </c>
    </row>
    <row r="6" spans="1:6" x14ac:dyDescent="0.35">
      <c r="A6" s="25">
        <v>43987</v>
      </c>
      <c r="B6" s="24">
        <v>98796</v>
      </c>
      <c r="C6" s="24">
        <v>420</v>
      </c>
    </row>
    <row r="7" spans="1:6" x14ac:dyDescent="0.35">
      <c r="A7" s="25">
        <v>43988</v>
      </c>
      <c r="B7" s="24">
        <v>99301</v>
      </c>
      <c r="C7" s="24">
        <v>505</v>
      </c>
    </row>
    <row r="8" spans="1:6" x14ac:dyDescent="0.35">
      <c r="A8" s="25">
        <v>43989</v>
      </c>
      <c r="B8" s="24">
        <v>99562</v>
      </c>
      <c r="C8" s="24">
        <v>261</v>
      </c>
    </row>
    <row r="9" spans="1:6" x14ac:dyDescent="0.35">
      <c r="A9" s="25">
        <v>43990</v>
      </c>
      <c r="B9" s="24">
        <v>99755</v>
      </c>
      <c r="C9" s="24">
        <v>193</v>
      </c>
    </row>
    <row r="10" spans="1:6" x14ac:dyDescent="0.35">
      <c r="A10" s="25">
        <v>43991</v>
      </c>
      <c r="B10" s="24">
        <v>99955</v>
      </c>
      <c r="C10" s="24">
        <v>200</v>
      </c>
    </row>
    <row r="11" spans="1:6" x14ac:dyDescent="0.35">
      <c r="A11" s="25">
        <v>43992</v>
      </c>
      <c r="B11" s="24">
        <v>100158</v>
      </c>
      <c r="C11" s="24">
        <v>203</v>
      </c>
    </row>
    <row r="12" spans="1:6" x14ac:dyDescent="0.35">
      <c r="A12" s="25">
        <v>43993</v>
      </c>
      <c r="B12" s="24">
        <v>100504</v>
      </c>
      <c r="C12" s="24">
        <v>354</v>
      </c>
    </row>
    <row r="13" spans="1:6" x14ac:dyDescent="0.35">
      <c r="A13" s="25">
        <v>43994</v>
      </c>
      <c r="B13" s="24">
        <v>100811</v>
      </c>
      <c r="C13" s="24">
        <v>307</v>
      </c>
    </row>
    <row r="14" spans="1:6" x14ac:dyDescent="0.35">
      <c r="A14" s="25">
        <v>43995</v>
      </c>
      <c r="B14" s="24">
        <v>101070</v>
      </c>
      <c r="C14" s="24">
        <v>259</v>
      </c>
    </row>
    <row r="15" spans="1:6" x14ac:dyDescent="0.35">
      <c r="A15" s="25">
        <v>43996</v>
      </c>
      <c r="B15" s="24">
        <v>101276</v>
      </c>
      <c r="C15" s="24">
        <v>206</v>
      </c>
    </row>
    <row r="16" spans="1:6" x14ac:dyDescent="0.35">
      <c r="A16" s="25">
        <v>43997</v>
      </c>
      <c r="B16" s="24">
        <v>101334</v>
      </c>
      <c r="C16" s="24">
        <v>58</v>
      </c>
    </row>
    <row r="17" spans="1:3" x14ac:dyDescent="0.35">
      <c r="A17" s="25">
        <v>43998</v>
      </c>
      <c r="B17" s="24">
        <v>101474</v>
      </c>
      <c r="C17" s="24">
        <v>140</v>
      </c>
    </row>
    <row r="18" spans="1:3" x14ac:dyDescent="0.35">
      <c r="A18" s="25">
        <v>43999</v>
      </c>
      <c r="B18" s="24">
        <v>101654</v>
      </c>
      <c r="C18" s="24">
        <v>180</v>
      </c>
    </row>
    <row r="19" spans="1:3" x14ac:dyDescent="0.35">
      <c r="A19" s="25">
        <v>44000</v>
      </c>
      <c r="B19" s="24">
        <v>101853</v>
      </c>
      <c r="C19" s="24">
        <v>199</v>
      </c>
    </row>
    <row r="20" spans="1:3" x14ac:dyDescent="0.35">
      <c r="A20" s="25">
        <v>44001</v>
      </c>
      <c r="B20" s="24">
        <v>102005</v>
      </c>
      <c r="C20" s="24">
        <v>152</v>
      </c>
    </row>
    <row r="21" spans="1:3" x14ac:dyDescent="0.35">
      <c r="A21" s="25">
        <v>44002</v>
      </c>
      <c r="B21" s="24">
        <v>102228</v>
      </c>
      <c r="C21" s="24">
        <v>223</v>
      </c>
    </row>
    <row r="22" spans="1:3" x14ac:dyDescent="0.35">
      <c r="A22" s="25">
        <v>44003</v>
      </c>
      <c r="B22" s="24">
        <v>102333</v>
      </c>
      <c r="C22" s="24">
        <v>105</v>
      </c>
    </row>
    <row r="23" spans="1:3" x14ac:dyDescent="0.35">
      <c r="A23" s="25">
        <v>44004</v>
      </c>
      <c r="B23" s="24">
        <v>102469</v>
      </c>
      <c r="C23" s="24">
        <v>136</v>
      </c>
    </row>
    <row r="24" spans="1:3" x14ac:dyDescent="0.35">
      <c r="A24" s="25">
        <v>44005</v>
      </c>
      <c r="B24" s="24">
        <v>102651</v>
      </c>
      <c r="C24" s="24">
        <v>182</v>
      </c>
    </row>
    <row r="25" spans="1:3" x14ac:dyDescent="0.35">
      <c r="A25" s="25">
        <v>44006</v>
      </c>
      <c r="B25" s="24">
        <v>102762</v>
      </c>
      <c r="C25" s="24">
        <v>111</v>
      </c>
    </row>
    <row r="26" spans="1:3" x14ac:dyDescent="0.35">
      <c r="A26" s="25">
        <v>44007</v>
      </c>
      <c r="B26" s="24">
        <v>102922</v>
      </c>
      <c r="C26" s="24">
        <v>160</v>
      </c>
    </row>
    <row r="27" spans="1:3" x14ac:dyDescent="0.35">
      <c r="A27" s="25">
        <v>44008</v>
      </c>
      <c r="B27" s="24">
        <v>103071</v>
      </c>
      <c r="C27" s="24">
        <v>149</v>
      </c>
    </row>
    <row r="28" spans="1:3" x14ac:dyDescent="0.35">
      <c r="A28" s="25">
        <v>44009</v>
      </c>
      <c r="B28" s="24">
        <v>103376</v>
      </c>
      <c r="C28" s="24">
        <v>305</v>
      </c>
    </row>
    <row r="29" spans="1:3" x14ac:dyDescent="0.35">
      <c r="A29" s="25">
        <v>44010</v>
      </c>
      <c r="B29" s="24">
        <v>103539</v>
      </c>
      <c r="C29" s="24">
        <v>163</v>
      </c>
    </row>
    <row r="30" spans="1:3" x14ac:dyDescent="0.35">
      <c r="A30" s="25">
        <v>44011</v>
      </c>
      <c r="B30" s="24">
        <v>103628</v>
      </c>
      <c r="C30" s="24">
        <v>89</v>
      </c>
    </row>
    <row r="31" spans="1:3" x14ac:dyDescent="0.35">
      <c r="A31" s="25">
        <v>44012</v>
      </c>
      <c r="B31" s="24">
        <v>103701</v>
      </c>
      <c r="C31" s="24">
        <v>73</v>
      </c>
    </row>
    <row r="32" spans="1:3" x14ac:dyDescent="0.35">
      <c r="A32" s="25">
        <v>44013</v>
      </c>
      <c r="B32" s="24">
        <v>103858</v>
      </c>
      <c r="C32" s="24">
        <v>157</v>
      </c>
    </row>
    <row r="33" spans="1:3" x14ac:dyDescent="0.35">
      <c r="A33" s="25">
        <v>44014</v>
      </c>
      <c r="B33" s="24">
        <v>104016</v>
      </c>
      <c r="C33" s="24">
        <v>158</v>
      </c>
    </row>
    <row r="34" spans="1:3" x14ac:dyDescent="0.35">
      <c r="A34" s="25">
        <v>44015</v>
      </c>
      <c r="B34" s="24">
        <v>104228</v>
      </c>
      <c r="C34" s="24">
        <v>212</v>
      </c>
    </row>
    <row r="35" spans="1:3" x14ac:dyDescent="0.35">
      <c r="A35" s="25">
        <v>44016</v>
      </c>
      <c r="B35" s="24">
        <v>104391</v>
      </c>
      <c r="C35" s="24">
        <v>163</v>
      </c>
    </row>
    <row r="36" spans="1:3" x14ac:dyDescent="0.35">
      <c r="A36" s="25">
        <v>44017</v>
      </c>
      <c r="B36" s="24">
        <v>104502</v>
      </c>
      <c r="C36" s="24">
        <v>111</v>
      </c>
    </row>
    <row r="37" spans="1:3" x14ac:dyDescent="0.35">
      <c r="A37" s="25">
        <v>44018</v>
      </c>
      <c r="B37" s="24">
        <v>104659</v>
      </c>
      <c r="C37" s="24">
        <v>157</v>
      </c>
    </row>
    <row r="38" spans="1:3" x14ac:dyDescent="0.35">
      <c r="A38" s="25">
        <v>44019</v>
      </c>
      <c r="B38" s="24">
        <v>104799</v>
      </c>
      <c r="C38" s="24">
        <v>140</v>
      </c>
    </row>
    <row r="39" spans="1:3" x14ac:dyDescent="0.35">
      <c r="A39" s="25">
        <v>44020</v>
      </c>
      <c r="B39" s="24">
        <v>104961</v>
      </c>
      <c r="C39" s="24">
        <v>162</v>
      </c>
    </row>
    <row r="40" spans="1:3" x14ac:dyDescent="0.35">
      <c r="A40" s="25">
        <v>44021</v>
      </c>
      <c r="B40" s="24">
        <v>105138</v>
      </c>
      <c r="C40" s="24">
        <v>177</v>
      </c>
    </row>
    <row r="41" spans="1:3" x14ac:dyDescent="0.35">
      <c r="A41" s="25">
        <v>44022</v>
      </c>
      <c r="B41" s="24">
        <v>105290</v>
      </c>
      <c r="C41" s="24">
        <v>152</v>
      </c>
    </row>
    <row r="42" spans="1:3" x14ac:dyDescent="0.35">
      <c r="A42" s="25">
        <v>44023</v>
      </c>
      <c r="B42" s="24">
        <v>105457</v>
      </c>
      <c r="C42" s="24">
        <v>167</v>
      </c>
    </row>
    <row r="43" spans="1:3" x14ac:dyDescent="0.35">
      <c r="A43" s="25">
        <v>44024</v>
      </c>
      <c r="B43" s="24">
        <v>105629</v>
      </c>
      <c r="C43" s="24">
        <v>172</v>
      </c>
    </row>
    <row r="44" spans="1:3" x14ac:dyDescent="0.35">
      <c r="A44" s="25">
        <v>44025</v>
      </c>
      <c r="B44" s="24">
        <v>105783</v>
      </c>
      <c r="C44" s="24">
        <v>154</v>
      </c>
    </row>
    <row r="45" spans="1:3" x14ac:dyDescent="0.35">
      <c r="A45" s="25">
        <v>44026</v>
      </c>
      <c r="B45" s="24">
        <v>105986</v>
      </c>
      <c r="C45" s="24">
        <v>203</v>
      </c>
    </row>
    <row r="46" spans="1:3" x14ac:dyDescent="0.35">
      <c r="A46" s="25">
        <v>44027</v>
      </c>
      <c r="B46" s="24">
        <v>106128</v>
      </c>
      <c r="C46" s="24">
        <v>142</v>
      </c>
    </row>
    <row r="47" spans="1:3" x14ac:dyDescent="0.35">
      <c r="A47" s="25">
        <v>44028</v>
      </c>
      <c r="B47" s="24">
        <v>106271</v>
      </c>
      <c r="C47" s="24">
        <v>143</v>
      </c>
    </row>
    <row r="48" spans="1:3" x14ac:dyDescent="0.35">
      <c r="A48" s="25">
        <v>44029</v>
      </c>
      <c r="B48" s="24">
        <v>106487</v>
      </c>
      <c r="C48" s="24">
        <v>216</v>
      </c>
    </row>
    <row r="49" spans="1:3" x14ac:dyDescent="0.35">
      <c r="A49" s="25">
        <v>44030</v>
      </c>
      <c r="B49" s="24">
        <v>106664</v>
      </c>
      <c r="C49" s="24">
        <v>177</v>
      </c>
    </row>
    <row r="50" spans="1:3" x14ac:dyDescent="0.35">
      <c r="A50" s="25">
        <v>44031</v>
      </c>
      <c r="B50" s="24">
        <v>106882</v>
      </c>
      <c r="C50" s="24">
        <v>218</v>
      </c>
    </row>
    <row r="51" spans="1:3" x14ac:dyDescent="0.35">
      <c r="A51" s="25">
        <v>44032</v>
      </c>
      <c r="B51" s="24">
        <v>107056</v>
      </c>
      <c r="C51" s="24">
        <v>174</v>
      </c>
    </row>
    <row r="52" spans="1:3" x14ac:dyDescent="0.35">
      <c r="A52" s="25">
        <v>44033</v>
      </c>
      <c r="B52" s="24">
        <v>107221</v>
      </c>
      <c r="C52" s="24">
        <v>165</v>
      </c>
    </row>
    <row r="53" spans="1:3" x14ac:dyDescent="0.35">
      <c r="A53" s="25">
        <v>44034</v>
      </c>
      <c r="B53" s="24">
        <v>107413</v>
      </c>
      <c r="C53" s="24">
        <v>192</v>
      </c>
    </row>
    <row r="54" spans="1:3" x14ac:dyDescent="0.35">
      <c r="A54" s="25">
        <v>44035</v>
      </c>
      <c r="B54" s="24">
        <v>107683</v>
      </c>
      <c r="C54" s="24">
        <v>270</v>
      </c>
    </row>
    <row r="55" spans="1:3" x14ac:dyDescent="0.35">
      <c r="A55" s="25">
        <v>44036</v>
      </c>
      <c r="B55" s="24">
        <v>107897</v>
      </c>
      <c r="C55" s="24">
        <v>214</v>
      </c>
    </row>
    <row r="56" spans="1:3" x14ac:dyDescent="0.35">
      <c r="A56" s="25">
        <v>44037</v>
      </c>
      <c r="B56" s="24">
        <v>108107</v>
      </c>
      <c r="C56" s="24">
        <v>210</v>
      </c>
    </row>
    <row r="57" spans="1:3" x14ac:dyDescent="0.35">
      <c r="A57" s="25">
        <v>44038</v>
      </c>
      <c r="B57" s="24">
        <v>108380</v>
      </c>
      <c r="C57" s="24">
        <v>273</v>
      </c>
    </row>
    <row r="58" spans="1:3" x14ac:dyDescent="0.35">
      <c r="A58" s="25">
        <v>44039</v>
      </c>
      <c r="B58" s="24">
        <v>108562</v>
      </c>
      <c r="C58" s="24">
        <v>182</v>
      </c>
    </row>
    <row r="59" spans="1:3" x14ac:dyDescent="0.35">
      <c r="A59" s="25">
        <v>44040</v>
      </c>
      <c r="B59" s="24">
        <v>108740</v>
      </c>
      <c r="C59" s="24">
        <v>178</v>
      </c>
    </row>
    <row r="60" spans="1:3" x14ac:dyDescent="0.35">
      <c r="A60" s="25">
        <v>44041</v>
      </c>
      <c r="B60" s="24">
        <v>109096</v>
      </c>
      <c r="C60" s="24">
        <v>356</v>
      </c>
    </row>
    <row r="61" spans="1:3" x14ac:dyDescent="0.35">
      <c r="A61" s="25">
        <v>44042</v>
      </c>
      <c r="B61" s="24">
        <v>109400</v>
      </c>
      <c r="C61" s="24">
        <v>304</v>
      </c>
    </row>
    <row r="62" spans="1:3" x14ac:dyDescent="0.35">
      <c r="A62" s="25">
        <v>44043</v>
      </c>
      <c r="B62" s="24">
        <v>109787</v>
      </c>
      <c r="C62" s="24">
        <v>387</v>
      </c>
    </row>
    <row r="63" spans="1:3" x14ac:dyDescent="0.35">
      <c r="A63" s="25">
        <v>44044</v>
      </c>
      <c r="B63" s="24">
        <v>110077</v>
      </c>
      <c r="C63" s="24">
        <v>290</v>
      </c>
    </row>
    <row r="64" spans="1:3" x14ac:dyDescent="0.35">
      <c r="A64" s="25">
        <v>44045</v>
      </c>
      <c r="B64" s="24">
        <v>110430</v>
      </c>
      <c r="C64" s="24">
        <v>353</v>
      </c>
    </row>
    <row r="65" spans="1:3" x14ac:dyDescent="0.35">
      <c r="A65" s="25">
        <v>44046</v>
      </c>
      <c r="B65" s="24">
        <v>110595</v>
      </c>
      <c r="C65" s="24">
        <v>165</v>
      </c>
    </row>
    <row r="66" spans="1:3" x14ac:dyDescent="0.35">
      <c r="A66" s="25">
        <v>44047</v>
      </c>
      <c r="B66" s="24">
        <v>111033</v>
      </c>
      <c r="C66" s="24">
        <v>438</v>
      </c>
    </row>
    <row r="67" spans="1:3" x14ac:dyDescent="0.35">
      <c r="A67" s="25">
        <v>44048</v>
      </c>
      <c r="B67" s="24">
        <v>111371</v>
      </c>
      <c r="C67" s="24">
        <v>338</v>
      </c>
    </row>
    <row r="68" spans="1:3" x14ac:dyDescent="0.35">
      <c r="A68" s="25">
        <v>44049</v>
      </c>
      <c r="B68" s="24">
        <v>111533</v>
      </c>
      <c r="C68" s="24">
        <v>162</v>
      </c>
    </row>
    <row r="69" spans="1:3" x14ac:dyDescent="0.35">
      <c r="A69" s="25">
        <v>44050</v>
      </c>
      <c r="B69" s="24">
        <v>111853</v>
      </c>
      <c r="C69" s="24">
        <v>320</v>
      </c>
    </row>
    <row r="70" spans="1:3" x14ac:dyDescent="0.35">
      <c r="A70" s="25">
        <v>44051</v>
      </c>
      <c r="B70" s="24">
        <v>112173</v>
      </c>
      <c r="C70" s="24">
        <v>320</v>
      </c>
    </row>
    <row r="71" spans="1:3" x14ac:dyDescent="0.35">
      <c r="A71" s="25">
        <v>44052</v>
      </c>
      <c r="B71" s="24">
        <v>112459</v>
      </c>
      <c r="C71" s="24">
        <v>286</v>
      </c>
    </row>
    <row r="72" spans="1:3" x14ac:dyDescent="0.35">
      <c r="A72" s="25">
        <v>44053</v>
      </c>
      <c r="B72" s="24">
        <v>112673</v>
      </c>
      <c r="C72" s="24">
        <v>214</v>
      </c>
    </row>
    <row r="73" spans="1:3" x14ac:dyDescent="0.35">
      <c r="A73" s="25">
        <v>44054</v>
      </c>
      <c r="B73" s="24">
        <v>112969</v>
      </c>
      <c r="C73" s="24">
        <v>296</v>
      </c>
    </row>
    <row r="74" spans="1:3" x14ac:dyDescent="0.35">
      <c r="A74" s="25">
        <v>44055</v>
      </c>
      <c r="B74" s="24">
        <v>113198</v>
      </c>
      <c r="C74" s="24">
        <v>229</v>
      </c>
    </row>
    <row r="75" spans="1:3" x14ac:dyDescent="0.35">
      <c r="A75" s="25">
        <v>44056</v>
      </c>
      <c r="B75" s="24">
        <v>113517</v>
      </c>
      <c r="C75" s="24">
        <v>319</v>
      </c>
    </row>
    <row r="76" spans="1:3" x14ac:dyDescent="0.35">
      <c r="A76" s="25">
        <v>44057</v>
      </c>
      <c r="B76" s="24">
        <v>113729</v>
      </c>
      <c r="C76" s="24">
        <v>212</v>
      </c>
    </row>
    <row r="77" spans="1:3" x14ac:dyDescent="0.35">
      <c r="A77" s="25">
        <v>44058</v>
      </c>
      <c r="B77" s="24">
        <v>114095</v>
      </c>
      <c r="C77" s="24">
        <v>366</v>
      </c>
    </row>
    <row r="78" spans="1:3" x14ac:dyDescent="0.35">
      <c r="A78" s="25">
        <v>44059</v>
      </c>
      <c r="B78" s="24">
        <v>114398</v>
      </c>
      <c r="C78" s="24">
        <v>303</v>
      </c>
    </row>
    <row r="79" spans="1:3" x14ac:dyDescent="0.35">
      <c r="A79" s="25">
        <v>44060</v>
      </c>
      <c r="B79" s="24">
        <v>114611</v>
      </c>
      <c r="C79" s="24">
        <v>213</v>
      </c>
    </row>
    <row r="80" spans="1:3" x14ac:dyDescent="0.35">
      <c r="A80" s="25">
        <v>44061</v>
      </c>
      <c r="B80" s="24">
        <v>114786</v>
      </c>
      <c r="C80" s="24">
        <v>175</v>
      </c>
    </row>
    <row r="81" spans="1:5" x14ac:dyDescent="0.35">
      <c r="A81" s="25">
        <v>44062</v>
      </c>
      <c r="B81" s="24">
        <v>115048</v>
      </c>
      <c r="C81" s="24">
        <v>262</v>
      </c>
    </row>
    <row r="82" spans="1:5" x14ac:dyDescent="0.35">
      <c r="A82" s="25">
        <v>44063</v>
      </c>
      <c r="B82" s="24">
        <v>115310</v>
      </c>
      <c r="C82" s="24">
        <v>262</v>
      </c>
    </row>
    <row r="83" spans="1:5" x14ac:dyDescent="0.35">
      <c r="A83" s="25">
        <v>44064</v>
      </c>
      <c r="B83" s="24">
        <v>115741</v>
      </c>
      <c r="C83" s="24">
        <v>431</v>
      </c>
    </row>
    <row r="84" spans="1:5" x14ac:dyDescent="0.35">
      <c r="A84" s="25">
        <v>44065</v>
      </c>
      <c r="B84" s="24">
        <v>115850</v>
      </c>
      <c r="C84" s="24">
        <v>109</v>
      </c>
    </row>
    <row r="85" spans="1:5" x14ac:dyDescent="0.35">
      <c r="A85" s="25">
        <v>44067</v>
      </c>
      <c r="B85" s="24">
        <v>116421</v>
      </c>
      <c r="C85" s="24">
        <v>571</v>
      </c>
    </row>
    <row r="86" spans="1:5" x14ac:dyDescent="0.35">
      <c r="A86" s="25">
        <v>44068</v>
      </c>
      <c r="B86" s="24">
        <v>116770</v>
      </c>
      <c r="C86" s="24">
        <v>349</v>
      </c>
    </row>
    <row r="87" spans="1:5" x14ac:dyDescent="0.35">
      <c r="A87" s="25">
        <v>44069</v>
      </c>
      <c r="B87" s="24">
        <v>117085</v>
      </c>
      <c r="C87" s="24">
        <v>315</v>
      </c>
    </row>
    <row r="88" spans="1:5" x14ac:dyDescent="0.35">
      <c r="A88" s="25">
        <v>44070</v>
      </c>
      <c r="B88" s="24">
        <v>117450</v>
      </c>
      <c r="C88" s="24">
        <v>365</v>
      </c>
    </row>
    <row r="89" spans="1:5" x14ac:dyDescent="0.35">
      <c r="A89" s="25">
        <v>44071</v>
      </c>
      <c r="B89" s="24">
        <v>117888</v>
      </c>
      <c r="C89" s="24">
        <v>438</v>
      </c>
    </row>
    <row r="90" spans="1:5" x14ac:dyDescent="0.35">
      <c r="A90" s="25">
        <v>44072</v>
      </c>
      <c r="B90" s="24">
        <v>118309</v>
      </c>
      <c r="C90" s="24">
        <v>421</v>
      </c>
    </row>
    <row r="91" spans="1:5" x14ac:dyDescent="0.35">
      <c r="A91" s="25">
        <v>44073</v>
      </c>
      <c r="B91" s="24">
        <v>118483</v>
      </c>
      <c r="C91" s="24">
        <v>174</v>
      </c>
    </row>
    <row r="92" spans="1:5" x14ac:dyDescent="0.35">
      <c r="A92" s="25">
        <v>44074</v>
      </c>
      <c r="B92" s="24">
        <v>118784</v>
      </c>
      <c r="C92" s="24">
        <v>301</v>
      </c>
    </row>
    <row r="93" spans="1:5" x14ac:dyDescent="0.35">
      <c r="A93" s="25">
        <v>44075</v>
      </c>
      <c r="B93" s="24">
        <v>119138</v>
      </c>
      <c r="C93" s="24">
        <v>354</v>
      </c>
    </row>
    <row r="94" spans="1:5" x14ac:dyDescent="0.35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5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5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5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5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5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5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5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5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5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5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5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5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5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5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5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5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5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5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5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5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5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5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5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5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5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5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5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5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5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5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5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5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5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5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5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5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5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5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5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5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5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5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5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5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5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5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5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5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5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5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5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5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5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5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5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5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5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5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5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5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5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5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5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5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5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5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5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5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5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5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5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5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5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5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5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5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5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5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5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5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5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5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5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5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5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5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5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5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5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5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5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5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5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5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5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5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5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5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5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5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5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5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5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5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5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5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5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5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5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5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5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5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5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5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5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5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5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5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5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5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5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5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5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5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5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5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5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5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5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5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5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5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5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5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5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5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5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5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5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5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5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5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5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5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5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5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5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5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5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5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5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5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5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5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5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5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5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5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5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5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5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5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5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5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5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5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5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5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5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5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5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5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5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5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5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5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5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5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5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5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5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5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5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5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5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5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5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5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5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5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5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5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5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5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5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5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5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5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5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5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5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5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5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5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5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5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5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5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5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5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5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5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5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5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5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5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5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5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5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5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5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5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5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5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5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5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5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5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5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5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5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5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5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5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5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5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5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5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5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5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5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5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5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5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5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5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5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5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5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5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5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5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5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5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5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5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5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5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5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5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5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35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5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35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5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5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5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5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5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5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5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5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5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5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5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5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5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5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5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5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35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5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5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5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5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35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5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35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35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35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5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35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5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35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35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35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35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35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35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35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35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35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35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35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35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35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35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35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35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35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35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35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35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35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35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35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35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35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35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35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35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35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35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35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35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35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35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35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35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35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35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35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35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35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35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35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35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35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35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35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35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35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35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35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35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35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35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35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35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35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35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35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35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35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35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35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35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35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35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35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35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35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35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35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35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35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35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35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35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35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35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35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35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35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35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35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35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35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35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35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35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35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35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35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35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35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35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35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35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35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35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35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35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35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35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35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35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35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35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35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35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35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35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35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35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35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35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35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35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35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35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35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35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35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35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35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35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35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35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35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35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35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35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35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35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35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35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35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35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35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35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35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35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35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35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35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35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35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35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35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35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35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35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35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35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35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35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35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35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35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35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35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35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35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35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35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35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35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35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35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35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35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35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35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35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35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35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35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35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35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35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35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35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35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35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35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35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35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35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35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35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35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35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35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35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 x14ac:dyDescent="0.35">
      <c r="A580" s="222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9"/>
    </row>
    <row r="581" spans="1:6" x14ac:dyDescent="0.35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9"/>
    </row>
    <row r="582" spans="1:6" x14ac:dyDescent="0.35">
      <c r="A582" s="222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9"/>
    </row>
    <row r="583" spans="1:6" x14ac:dyDescent="0.35">
      <c r="A583" s="222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9"/>
    </row>
    <row r="584" spans="1:6" x14ac:dyDescent="0.35">
      <c r="A584" s="222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9"/>
    </row>
    <row r="585" spans="1:6" x14ac:dyDescent="0.35">
      <c r="A585" s="222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9"/>
    </row>
    <row r="586" spans="1:6" x14ac:dyDescent="0.35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9"/>
    </row>
    <row r="587" spans="1:6" x14ac:dyDescent="0.35">
      <c r="A587" s="222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9"/>
    </row>
    <row r="588" spans="1:6" x14ac:dyDescent="0.35">
      <c r="A588" s="222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9"/>
    </row>
    <row r="589" spans="1:6" x14ac:dyDescent="0.35">
      <c r="A589" s="222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9"/>
    </row>
    <row r="590" spans="1:6" x14ac:dyDescent="0.35">
      <c r="A590" s="222">
        <v>44666</v>
      </c>
      <c r="B590" s="24">
        <v>1587646</v>
      </c>
      <c r="C590" s="24">
        <v>2470</v>
      </c>
      <c r="D590" s="24">
        <v>136723</v>
      </c>
      <c r="E590" s="24">
        <v>257</v>
      </c>
      <c r="F590" s="119"/>
    </row>
    <row r="591" spans="1:6" x14ac:dyDescent="0.35">
      <c r="A591" s="25">
        <v>44670</v>
      </c>
      <c r="B591" s="24">
        <v>1594160</v>
      </c>
      <c r="C591" s="24">
        <v>6514</v>
      </c>
      <c r="D591" s="24">
        <v>137010</v>
      </c>
      <c r="E591" s="24">
        <v>287</v>
      </c>
      <c r="F591" s="119"/>
    </row>
    <row r="592" spans="1:6" x14ac:dyDescent="0.35">
      <c r="A592" s="222">
        <v>44671</v>
      </c>
      <c r="B592" s="24">
        <v>1596013</v>
      </c>
      <c r="C592" s="24">
        <v>1853</v>
      </c>
      <c r="D592" s="24">
        <v>137143</v>
      </c>
      <c r="E592" s="24">
        <v>133</v>
      </c>
      <c r="F592" s="119"/>
    </row>
    <row r="593" spans="1:6" x14ac:dyDescent="0.35">
      <c r="A593" s="222">
        <v>44672</v>
      </c>
      <c r="B593" s="24">
        <v>1598541</v>
      </c>
      <c r="C593" s="24">
        <v>2528</v>
      </c>
      <c r="D593" s="24">
        <v>137217</v>
      </c>
      <c r="E593" s="24">
        <v>74</v>
      </c>
      <c r="F593" s="119"/>
    </row>
    <row r="594" spans="1:6" x14ac:dyDescent="0.35">
      <c r="A594" s="222">
        <v>44673</v>
      </c>
      <c r="B594" s="24">
        <v>1600844</v>
      </c>
      <c r="C594" s="24">
        <v>2303</v>
      </c>
      <c r="D594" s="24">
        <v>137387</v>
      </c>
      <c r="E594" s="24">
        <v>170</v>
      </c>
      <c r="F594" s="119"/>
    </row>
    <row r="595" spans="1:6" x14ac:dyDescent="0.35">
      <c r="A595" s="25">
        <v>44676</v>
      </c>
      <c r="B595" s="24">
        <v>1606287</v>
      </c>
      <c r="C595" s="24">
        <v>5443</v>
      </c>
      <c r="D595" s="24">
        <v>137693</v>
      </c>
      <c r="E595" s="24">
        <v>306</v>
      </c>
      <c r="F595" s="119"/>
    </row>
    <row r="596" spans="1:6" x14ac:dyDescent="0.35">
      <c r="A596" s="222">
        <v>44677</v>
      </c>
      <c r="B596" s="24">
        <v>1608659</v>
      </c>
      <c r="C596" s="24">
        <v>2372</v>
      </c>
      <c r="D596" s="24">
        <v>137937</v>
      </c>
      <c r="E596" s="24">
        <v>244</v>
      </c>
      <c r="F596" s="119"/>
    </row>
    <row r="597" spans="1:6" x14ac:dyDescent="0.35">
      <c r="A597" s="222">
        <v>44678</v>
      </c>
      <c r="B597" s="24">
        <v>1611466</v>
      </c>
      <c r="C597" s="24">
        <v>2807</v>
      </c>
      <c r="D597" s="24">
        <v>138310</v>
      </c>
      <c r="E597" s="24">
        <v>373</v>
      </c>
      <c r="F597" s="119"/>
    </row>
    <row r="598" spans="1:6" x14ac:dyDescent="0.35">
      <c r="A598" s="222">
        <v>44679</v>
      </c>
      <c r="B598" s="24">
        <v>1614807</v>
      </c>
      <c r="C598" s="24">
        <v>3341</v>
      </c>
      <c r="D598" s="24">
        <v>138713</v>
      </c>
      <c r="E598" s="24">
        <v>403</v>
      </c>
      <c r="F598" s="119"/>
    </row>
    <row r="599" spans="1:6" x14ac:dyDescent="0.35">
      <c r="A599" s="222">
        <v>44680</v>
      </c>
      <c r="B599" s="24">
        <v>1618006</v>
      </c>
      <c r="C599" s="24">
        <v>3199</v>
      </c>
      <c r="D599" s="24">
        <v>139097</v>
      </c>
      <c r="E599" s="24">
        <v>384</v>
      </c>
      <c r="F599" s="119"/>
    </row>
    <row r="600" spans="1:6" x14ac:dyDescent="0.35">
      <c r="A600" s="25">
        <v>44683</v>
      </c>
      <c r="B600" s="24">
        <v>1624296</v>
      </c>
      <c r="C600" s="24">
        <v>6290</v>
      </c>
      <c r="D600" s="24">
        <v>139558</v>
      </c>
      <c r="E600" s="24">
        <v>461</v>
      </c>
      <c r="F600" s="119"/>
    </row>
    <row r="601" spans="1:6" x14ac:dyDescent="0.35">
      <c r="A601" s="222">
        <v>44684</v>
      </c>
      <c r="B601" s="24">
        <v>1626947</v>
      </c>
      <c r="C601" s="24">
        <v>2651</v>
      </c>
      <c r="D601" s="24">
        <v>139874</v>
      </c>
      <c r="E601" s="24">
        <v>316</v>
      </c>
      <c r="F601" s="119"/>
    </row>
    <row r="602" spans="1:6" x14ac:dyDescent="0.35">
      <c r="A602" s="277">
        <v>44685</v>
      </c>
      <c r="B602" s="24">
        <v>1629932</v>
      </c>
      <c r="C602" s="24">
        <v>2985</v>
      </c>
      <c r="D602" s="24">
        <v>140369</v>
      </c>
      <c r="E602" s="24">
        <v>495</v>
      </c>
      <c r="F602" s="119"/>
    </row>
    <row r="603" spans="1:6" x14ac:dyDescent="0.35">
      <c r="A603" s="277">
        <v>44686</v>
      </c>
      <c r="B603" s="24">
        <v>1634308</v>
      </c>
      <c r="C603" s="24">
        <v>4376</v>
      </c>
      <c r="D603" s="24">
        <v>141003</v>
      </c>
      <c r="E603" s="24">
        <v>634</v>
      </c>
      <c r="F603" s="119"/>
    </row>
    <row r="604" spans="1:6" x14ac:dyDescent="0.35">
      <c r="A604" s="277">
        <v>44687</v>
      </c>
      <c r="B604" s="24">
        <v>1638144</v>
      </c>
      <c r="C604" s="24">
        <v>3836</v>
      </c>
      <c r="D604" s="24">
        <v>141685</v>
      </c>
      <c r="E604" s="24">
        <v>682</v>
      </c>
      <c r="F604" s="119"/>
    </row>
    <row r="605" spans="1:6" x14ac:dyDescent="0.35">
      <c r="A605" s="25">
        <v>44690</v>
      </c>
      <c r="B605" s="24">
        <v>1646769</v>
      </c>
      <c r="C605" s="24">
        <v>8625</v>
      </c>
      <c r="D605" s="24">
        <v>142347</v>
      </c>
      <c r="E605" s="24">
        <v>662</v>
      </c>
      <c r="F605" s="119"/>
    </row>
    <row r="606" spans="1:6" x14ac:dyDescent="0.35">
      <c r="A606" s="277">
        <v>44691</v>
      </c>
      <c r="B606" s="24">
        <v>1649678</v>
      </c>
      <c r="C606" s="24">
        <v>2909</v>
      </c>
      <c r="D606" s="24">
        <v>143044</v>
      </c>
      <c r="E606" s="24">
        <v>697</v>
      </c>
      <c r="F606" s="119"/>
    </row>
    <row r="607" spans="1:6" x14ac:dyDescent="0.35">
      <c r="A607" s="277">
        <v>44692</v>
      </c>
      <c r="B607" s="24">
        <v>1653674</v>
      </c>
      <c r="C607" s="24">
        <v>3996</v>
      </c>
      <c r="D607" s="24">
        <v>143634</v>
      </c>
      <c r="E607" s="24">
        <v>590</v>
      </c>
      <c r="F607" s="119"/>
    </row>
    <row r="608" spans="1:6" x14ac:dyDescent="0.35">
      <c r="A608" s="277">
        <v>44693</v>
      </c>
      <c r="B608" s="24">
        <v>1659250</v>
      </c>
      <c r="C608" s="24">
        <v>5576</v>
      </c>
      <c r="D608" s="24">
        <v>144581</v>
      </c>
      <c r="E608" s="24">
        <v>947</v>
      </c>
      <c r="F608" s="119"/>
    </row>
    <row r="609" spans="1:6" x14ac:dyDescent="0.35">
      <c r="A609" s="277">
        <v>44694</v>
      </c>
      <c r="B609" s="24">
        <v>1663904</v>
      </c>
      <c r="C609" s="24">
        <v>4654</v>
      </c>
      <c r="D609" s="24">
        <v>145405</v>
      </c>
      <c r="E609" s="24">
        <v>824</v>
      </c>
      <c r="F609" s="119"/>
    </row>
    <row r="610" spans="1:6" x14ac:dyDescent="0.35">
      <c r="A610" s="25">
        <v>44697</v>
      </c>
      <c r="B610" s="24">
        <v>1674693</v>
      </c>
      <c r="C610" s="24">
        <v>10789</v>
      </c>
      <c r="D610" s="24">
        <v>146378</v>
      </c>
      <c r="E610" s="24">
        <v>973</v>
      </c>
      <c r="F610" s="119"/>
    </row>
    <row r="611" spans="1:6" x14ac:dyDescent="0.35">
      <c r="A611" s="277">
        <v>44698</v>
      </c>
      <c r="B611" s="24">
        <v>1678118</v>
      </c>
      <c r="C611" s="24">
        <v>3425</v>
      </c>
      <c r="D611" s="24">
        <v>147129</v>
      </c>
      <c r="E611" s="24">
        <v>751</v>
      </c>
      <c r="F611" s="119"/>
    </row>
    <row r="612" spans="1:6" x14ac:dyDescent="0.35">
      <c r="A612" s="277">
        <v>44699</v>
      </c>
      <c r="B612" s="24">
        <v>1682066</v>
      </c>
      <c r="C612" s="24">
        <v>3948</v>
      </c>
      <c r="D612" s="24">
        <v>147962</v>
      </c>
      <c r="E612" s="24">
        <v>833</v>
      </c>
      <c r="F612" s="119"/>
    </row>
    <row r="613" spans="1:6" x14ac:dyDescent="0.35">
      <c r="A613" s="277">
        <v>44700</v>
      </c>
      <c r="B613" s="24">
        <v>1687023</v>
      </c>
      <c r="C613" s="24">
        <v>4957</v>
      </c>
      <c r="D613" s="24">
        <v>148642</v>
      </c>
      <c r="E613" s="24">
        <v>680</v>
      </c>
      <c r="F613" s="119"/>
    </row>
    <row r="614" spans="1:6" x14ac:dyDescent="0.35">
      <c r="A614" s="277">
        <v>44701</v>
      </c>
      <c r="B614" s="24">
        <v>1690961</v>
      </c>
      <c r="C614" s="24">
        <v>3938</v>
      </c>
      <c r="D614" s="24">
        <v>149331</v>
      </c>
      <c r="E614" s="24">
        <v>689</v>
      </c>
      <c r="F614" s="119"/>
    </row>
    <row r="615" spans="1:6" x14ac:dyDescent="0.35">
      <c r="A615" s="25">
        <v>44704</v>
      </c>
      <c r="B615" s="24">
        <v>1698587</v>
      </c>
      <c r="C615" s="24">
        <v>7626</v>
      </c>
      <c r="D615" s="24">
        <v>150068</v>
      </c>
      <c r="E615" s="24">
        <v>737</v>
      </c>
      <c r="F615" s="119"/>
    </row>
    <row r="616" spans="1:6" x14ac:dyDescent="0.35">
      <c r="A616" s="277">
        <v>44705</v>
      </c>
      <c r="B616" s="24">
        <v>1701280</v>
      </c>
      <c r="C616" s="24">
        <v>2693</v>
      </c>
      <c r="D616" s="24">
        <v>150511</v>
      </c>
      <c r="E616" s="24">
        <v>443</v>
      </c>
      <c r="F616" s="119"/>
    </row>
    <row r="617" spans="1:6" x14ac:dyDescent="0.35">
      <c r="A617" s="277">
        <v>44706</v>
      </c>
      <c r="B617" s="24">
        <v>1704364</v>
      </c>
      <c r="C617" s="24">
        <v>3084</v>
      </c>
      <c r="D617" s="24">
        <v>151136</v>
      </c>
      <c r="E617" s="24">
        <v>625</v>
      </c>
      <c r="F617" s="119"/>
    </row>
    <row r="618" spans="1:6" x14ac:dyDescent="0.35">
      <c r="A618" s="277">
        <v>44707</v>
      </c>
      <c r="B618" s="24">
        <v>1707849</v>
      </c>
      <c r="C618" s="24">
        <v>3485</v>
      </c>
      <c r="D618" s="24">
        <v>151611</v>
      </c>
      <c r="E618" s="24">
        <v>475</v>
      </c>
      <c r="F618" s="119"/>
    </row>
    <row r="619" spans="1:6" x14ac:dyDescent="0.35">
      <c r="F619" s="119"/>
    </row>
    <row r="620" spans="1:6" x14ac:dyDescent="0.35">
      <c r="F620" s="119"/>
    </row>
    <row r="621" spans="1:6" x14ac:dyDescent="0.35">
      <c r="F621" s="119"/>
    </row>
    <row r="622" spans="1:6" x14ac:dyDescent="0.35">
      <c r="F622" s="119"/>
    </row>
    <row r="623" spans="1:6" x14ac:dyDescent="0.35">
      <c r="F623" s="119"/>
    </row>
    <row r="624" spans="1:6" x14ac:dyDescent="0.35">
      <c r="F624" s="119"/>
    </row>
    <row r="625" spans="6:6" x14ac:dyDescent="0.35">
      <c r="F625" s="119"/>
    </row>
    <row r="626" spans="6:6" x14ac:dyDescent="0.35">
      <c r="F626" s="119"/>
    </row>
    <row r="627" spans="6:6" x14ac:dyDescent="0.35">
      <c r="F627" s="119"/>
    </row>
    <row r="628" spans="6:6" x14ac:dyDescent="0.35">
      <c r="F628" s="11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51" activePane="bottomLeft" state="frozen"/>
      <selection activeCell="F21" sqref="F21:G34"/>
      <selection pane="bottomLeft" activeCell="D84" sqref="D84"/>
    </sheetView>
  </sheetViews>
  <sheetFormatPr defaultColWidth="9.453125" defaultRowHeight="14.5" x14ac:dyDescent="0.35"/>
  <cols>
    <col min="1" max="3" width="10.81640625" style="25" bestFit="1" customWidth="1"/>
    <col min="4" max="5" width="8.81640625" style="25" bestFit="1" customWidth="1"/>
    <col min="6" max="6" width="10.81640625" style="25" bestFit="1" customWidth="1"/>
    <col min="7" max="7" width="10.81640625" bestFit="1" customWidth="1"/>
    <col min="8" max="13" width="10.81640625" style="24" bestFit="1" customWidth="1"/>
    <col min="14" max="14" width="9.1796875" style="24" bestFit="1" customWidth="1"/>
    <col min="15" max="15" width="48.1796875" style="24" bestFit="1" customWidth="1"/>
    <col min="16" max="16" width="9.81640625" style="24" bestFit="1" customWidth="1"/>
    <col min="17" max="16384" width="9.453125" style="24"/>
  </cols>
  <sheetData>
    <row r="1" spans="1:16" s="26" customFormat="1" x14ac:dyDescent="0.35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35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5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5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5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5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5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5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5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5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5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5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5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5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5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5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5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5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5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5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5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5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5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5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5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5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5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5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5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35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5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5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5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5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5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5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5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5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35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35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35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35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35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35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35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35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35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35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35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35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35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35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35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35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35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35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35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35">
      <c r="A58" s="104">
        <v>44524</v>
      </c>
      <c r="B58" s="104">
        <f t="shared" ref="B58:B81" si="36">A58-17</f>
        <v>44507</v>
      </c>
      <c r="C58" s="104">
        <f t="shared" ref="C58:C84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35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35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35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35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35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35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35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35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35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35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35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35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35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35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35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35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35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35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35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9"/>
      <c r="P77" s="106"/>
    </row>
    <row r="78" spans="1:16" x14ac:dyDescent="0.35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9"/>
      <c r="P78" s="106"/>
    </row>
    <row r="79" spans="1:16" x14ac:dyDescent="0.35">
      <c r="A79" s="25">
        <v>44671</v>
      </c>
      <c r="B79" s="25">
        <f t="shared" si="36"/>
        <v>44654</v>
      </c>
      <c r="C79" s="25">
        <f t="shared" si="37"/>
        <v>44667</v>
      </c>
      <c r="D79" s="100">
        <v>1158</v>
      </c>
      <c r="E79" s="100">
        <v>878</v>
      </c>
      <c r="F79" s="100">
        <v>939</v>
      </c>
      <c r="G79" s="100">
        <v>2030</v>
      </c>
      <c r="H79" s="100">
        <v>5901</v>
      </c>
      <c r="I79" s="100">
        <v>3834</v>
      </c>
      <c r="J79" s="100">
        <v>2610</v>
      </c>
      <c r="K79" s="100">
        <v>2792</v>
      </c>
      <c r="L79" s="100">
        <v>2256</v>
      </c>
      <c r="M79" s="100">
        <v>1196</v>
      </c>
      <c r="N79" s="100">
        <v>601</v>
      </c>
      <c r="O79" s="119"/>
      <c r="P79" s="106"/>
    </row>
    <row r="80" spans="1:16" x14ac:dyDescent="0.35">
      <c r="A80" s="25">
        <v>44678</v>
      </c>
      <c r="B80" s="25">
        <f t="shared" si="36"/>
        <v>44661</v>
      </c>
      <c r="C80" s="25">
        <f t="shared" si="37"/>
        <v>44674</v>
      </c>
      <c r="D80" s="100">
        <v>1346</v>
      </c>
      <c r="E80" s="100">
        <v>885</v>
      </c>
      <c r="F80" s="100">
        <v>861</v>
      </c>
      <c r="G80" s="100">
        <v>2187</v>
      </c>
      <c r="H80" s="100">
        <v>6677</v>
      </c>
      <c r="I80" s="100">
        <v>4303</v>
      </c>
      <c r="J80" s="100">
        <v>3026</v>
      </c>
      <c r="K80" s="100">
        <v>3212</v>
      </c>
      <c r="L80" s="100">
        <v>2754</v>
      </c>
      <c r="M80" s="100">
        <v>1513</v>
      </c>
      <c r="N80" s="100">
        <v>906</v>
      </c>
      <c r="O80" s="119"/>
      <c r="P80" s="106"/>
    </row>
    <row r="81" spans="1:16" x14ac:dyDescent="0.35">
      <c r="A81" s="25">
        <v>44685</v>
      </c>
      <c r="B81" s="25">
        <f t="shared" si="36"/>
        <v>44668</v>
      </c>
      <c r="C81" s="25">
        <f t="shared" si="37"/>
        <v>44681</v>
      </c>
      <c r="D81" s="100">
        <v>1642</v>
      </c>
      <c r="E81" s="100">
        <v>960</v>
      </c>
      <c r="F81" s="100">
        <v>887</v>
      </c>
      <c r="G81" s="100">
        <v>2146</v>
      </c>
      <c r="H81" s="100">
        <v>7237</v>
      </c>
      <c r="I81" s="100">
        <v>5038</v>
      </c>
      <c r="J81" s="100">
        <v>3663</v>
      </c>
      <c r="K81" s="100">
        <v>3856</v>
      </c>
      <c r="L81" s="100">
        <v>3259</v>
      </c>
      <c r="M81" s="100">
        <v>1816</v>
      </c>
      <c r="N81" s="100">
        <v>1184</v>
      </c>
      <c r="O81" s="119"/>
      <c r="P81" s="106"/>
    </row>
    <row r="82" spans="1:16" x14ac:dyDescent="0.35">
      <c r="A82" s="25">
        <v>44692</v>
      </c>
      <c r="B82" s="25">
        <f>A82-17</f>
        <v>44675</v>
      </c>
      <c r="C82" s="25">
        <f t="shared" si="37"/>
        <v>44688</v>
      </c>
      <c r="D82" s="100">
        <v>2185</v>
      </c>
      <c r="E82" s="100">
        <v>1489</v>
      </c>
      <c r="F82" s="100">
        <v>1500</v>
      </c>
      <c r="G82" s="100">
        <v>2696</v>
      </c>
      <c r="H82" s="100">
        <v>8841</v>
      </c>
      <c r="I82" s="100">
        <v>6553</v>
      </c>
      <c r="J82" s="100">
        <v>4720</v>
      </c>
      <c r="K82" s="100">
        <v>4900</v>
      </c>
      <c r="L82" s="100">
        <v>4081</v>
      </c>
      <c r="M82" s="100">
        <v>2206</v>
      </c>
      <c r="N82" s="100">
        <v>1449</v>
      </c>
      <c r="O82" s="119"/>
      <c r="P82" s="106"/>
    </row>
    <row r="83" spans="1:16" x14ac:dyDescent="0.35">
      <c r="A83" s="25">
        <v>44699</v>
      </c>
      <c r="B83" s="25">
        <f>A83-17</f>
        <v>44682</v>
      </c>
      <c r="C83" s="25">
        <f t="shared" si="37"/>
        <v>44695</v>
      </c>
      <c r="D83" s="100">
        <v>2713</v>
      </c>
      <c r="E83" s="100">
        <v>2252</v>
      </c>
      <c r="F83" s="100">
        <v>2311</v>
      </c>
      <c r="G83" s="100">
        <v>3147</v>
      </c>
      <c r="H83" s="100">
        <v>9848</v>
      </c>
      <c r="I83" s="100">
        <v>7985</v>
      </c>
      <c r="J83" s="100">
        <v>6092</v>
      </c>
      <c r="K83" s="100">
        <v>6051</v>
      </c>
      <c r="L83" s="100">
        <v>4964</v>
      </c>
      <c r="M83" s="100">
        <v>2716</v>
      </c>
      <c r="N83" s="100">
        <v>1795</v>
      </c>
      <c r="O83" s="119"/>
      <c r="P83" s="106"/>
    </row>
    <row r="84" spans="1:16" x14ac:dyDescent="0.35">
      <c r="A84" s="25">
        <v>44706</v>
      </c>
      <c r="B84" s="25">
        <f>A84-17</f>
        <v>44689</v>
      </c>
      <c r="C84" s="25">
        <f t="shared" si="37"/>
        <v>44702</v>
      </c>
      <c r="D84" s="100">
        <v>2837</v>
      </c>
      <c r="E84" s="100">
        <v>2428</v>
      </c>
      <c r="F84" s="100">
        <v>2569</v>
      </c>
      <c r="G84" s="100">
        <v>2823</v>
      </c>
      <c r="H84" s="100">
        <v>8906</v>
      </c>
      <c r="I84" s="100">
        <v>8163</v>
      </c>
      <c r="J84" s="100">
        <v>6579</v>
      </c>
      <c r="K84" s="100">
        <v>6425</v>
      </c>
      <c r="L84" s="100">
        <v>5098</v>
      </c>
      <c r="M84" s="100">
        <v>2816</v>
      </c>
      <c r="N84" s="100">
        <v>1807</v>
      </c>
      <c r="O84" s="119"/>
      <c r="P84" s="106"/>
    </row>
    <row r="85" spans="1:16" x14ac:dyDescent="0.35">
      <c r="D85" s="98"/>
      <c r="E85" s="98"/>
      <c r="F85" s="98"/>
      <c r="G85" s="98"/>
      <c r="H85" s="98"/>
      <c r="I85" s="98"/>
      <c r="J85" s="98"/>
      <c r="K85" s="98"/>
      <c r="L85" s="98"/>
      <c r="M85" s="98"/>
      <c r="N85" s="98"/>
      <c r="O85" s="119"/>
      <c r="P85" s="106"/>
    </row>
    <row r="86" spans="1:16" x14ac:dyDescent="0.35">
      <c r="D86" s="98"/>
      <c r="E86" s="98"/>
      <c r="F86" s="98"/>
      <c r="G86" s="98"/>
      <c r="H86" s="98"/>
      <c r="I86" s="98"/>
      <c r="J86" s="98"/>
      <c r="K86" s="98"/>
      <c r="L86" s="98"/>
      <c r="M86" s="98"/>
      <c r="N86" s="98"/>
      <c r="O86" s="119"/>
      <c r="P86" s="106"/>
    </row>
    <row r="87" spans="1:16" x14ac:dyDescent="0.35"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119"/>
      <c r="P87" s="106"/>
    </row>
    <row r="88" spans="1:16" x14ac:dyDescent="0.35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1:16" x14ac:dyDescent="0.35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1:16" x14ac:dyDescent="0.35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1:16" x14ac:dyDescent="0.35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1:16" x14ac:dyDescent="0.35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1:16" x14ac:dyDescent="0.35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1:16" x14ac:dyDescent="0.35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1:16" x14ac:dyDescent="0.35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1:16" x14ac:dyDescent="0.35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35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35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35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35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35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35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35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35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35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35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35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35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35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35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35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35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35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35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35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35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35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35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35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35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35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35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35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35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35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35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35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35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35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35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35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35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35">
      <c r="O133" s="119"/>
      <c r="P133" s="106"/>
    </row>
    <row r="134" spans="4:16" x14ac:dyDescent="0.35">
      <c r="O134" s="119"/>
      <c r="P134" s="106"/>
    </row>
    <row r="135" spans="4:16" x14ac:dyDescent="0.35">
      <c r="O135" s="119"/>
      <c r="P135" s="106"/>
    </row>
    <row r="136" spans="4:16" x14ac:dyDescent="0.35">
      <c r="O136" s="119"/>
      <c r="P136" s="106"/>
    </row>
    <row r="137" spans="4:16" x14ac:dyDescent="0.35">
      <c r="O137" s="119"/>
      <c r="P137" s="106"/>
    </row>
    <row r="138" spans="4:16" x14ac:dyDescent="0.35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849"/>
  <sheetViews>
    <sheetView zoomScaleNormal="100" workbookViewId="0">
      <pane ySplit="1" topLeftCell="A839" activePane="bottomLeft" state="frozen"/>
      <selection activeCell="F21" sqref="F21:G34"/>
      <selection pane="bottomLeft" activeCell="E854" sqref="E854"/>
    </sheetView>
  </sheetViews>
  <sheetFormatPr defaultColWidth="9.453125" defaultRowHeight="14.5" x14ac:dyDescent="0.35"/>
  <cols>
    <col min="1" max="1" width="11.54296875" style="222" bestFit="1" customWidth="1"/>
    <col min="2" max="2" width="13.453125" style="220" bestFit="1" customWidth="1"/>
    <col min="3" max="3" width="12.54296875" style="220" bestFit="1" customWidth="1"/>
    <col min="4" max="4" width="27.54296875" style="228" bestFit="1" customWidth="1"/>
    <col min="5" max="16384" width="9.453125" style="24"/>
  </cols>
  <sheetData>
    <row r="1" spans="1:4" s="26" customFormat="1" x14ac:dyDescent="0.35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35">
      <c r="A2" s="222">
        <v>43859</v>
      </c>
      <c r="B2" s="220">
        <v>1</v>
      </c>
      <c r="C2" s="220">
        <v>1</v>
      </c>
      <c r="D2" s="220"/>
    </row>
    <row r="3" spans="1:4" s="155" customFormat="1" x14ac:dyDescent="0.35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35">
      <c r="A4" s="222">
        <v>43861</v>
      </c>
      <c r="B4" s="220">
        <v>1</v>
      </c>
      <c r="C4" s="220">
        <v>0</v>
      </c>
      <c r="D4" s="220"/>
    </row>
    <row r="5" spans="1:4" s="155" customFormat="1" x14ac:dyDescent="0.35">
      <c r="A5" s="222">
        <v>43862</v>
      </c>
      <c r="B5" s="220">
        <v>1</v>
      </c>
      <c r="C5" s="220">
        <v>0</v>
      </c>
      <c r="D5" s="220"/>
    </row>
    <row r="6" spans="1:4" s="155" customFormat="1" x14ac:dyDescent="0.35">
      <c r="A6" s="222">
        <v>43863</v>
      </c>
      <c r="B6" s="220">
        <v>1</v>
      </c>
      <c r="C6" s="220">
        <v>0</v>
      </c>
      <c r="D6" s="220"/>
    </row>
    <row r="7" spans="1:4" s="155" customFormat="1" x14ac:dyDescent="0.35">
      <c r="A7" s="222">
        <v>43864</v>
      </c>
      <c r="B7" s="220">
        <v>1</v>
      </c>
      <c r="C7" s="220">
        <v>0</v>
      </c>
      <c r="D7" s="220"/>
    </row>
    <row r="8" spans="1:4" s="155" customFormat="1" x14ac:dyDescent="0.35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35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35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35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35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35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35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35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35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35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35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35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35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35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35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35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35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35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35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35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35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35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35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35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35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35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35">
      <c r="A34" s="222">
        <v>43891</v>
      </c>
      <c r="B34" s="220">
        <v>3</v>
      </c>
      <c r="C34" s="276">
        <v>1</v>
      </c>
      <c r="D34" s="228">
        <v>0.14285714299999999</v>
      </c>
    </row>
    <row r="35" spans="1:4" s="155" customFormat="1" x14ac:dyDescent="0.35">
      <c r="A35" s="222">
        <v>43892</v>
      </c>
      <c r="B35" s="220">
        <v>3</v>
      </c>
      <c r="C35" s="276">
        <v>0</v>
      </c>
      <c r="D35" s="228">
        <v>0.14285714299999999</v>
      </c>
    </row>
    <row r="36" spans="1:4" s="155" customFormat="1" x14ac:dyDescent="0.35">
      <c r="A36" s="222">
        <v>43893</v>
      </c>
      <c r="B36" s="220">
        <f>(B35+C36)</f>
        <v>4</v>
      </c>
      <c r="C36" s="276">
        <v>1</v>
      </c>
      <c r="D36" s="228">
        <v>0.28571428599999998</v>
      </c>
    </row>
    <row r="37" spans="1:4" s="155" customFormat="1" x14ac:dyDescent="0.35">
      <c r="A37" s="222">
        <v>43894</v>
      </c>
      <c r="B37" s="220">
        <f t="shared" ref="B37:B100" si="0">(B36+C37)</f>
        <v>6</v>
      </c>
      <c r="C37" s="276">
        <v>2</v>
      </c>
      <c r="D37" s="228">
        <v>0.571428571</v>
      </c>
    </row>
    <row r="38" spans="1:4" s="155" customFormat="1" x14ac:dyDescent="0.35">
      <c r="A38" s="222">
        <v>43895</v>
      </c>
      <c r="B38" s="220">
        <f t="shared" si="0"/>
        <v>14</v>
      </c>
      <c r="C38" s="276">
        <v>8</v>
      </c>
      <c r="D38" s="228">
        <v>1.7142857140000001</v>
      </c>
    </row>
    <row r="39" spans="1:4" s="155" customFormat="1" x14ac:dyDescent="0.35">
      <c r="A39" s="222">
        <v>43896</v>
      </c>
      <c r="B39" s="220">
        <f t="shared" si="0"/>
        <v>28</v>
      </c>
      <c r="C39" s="276">
        <v>14</v>
      </c>
      <c r="D39" s="228">
        <v>3.7142857139999998</v>
      </c>
    </row>
    <row r="40" spans="1:4" s="155" customFormat="1" x14ac:dyDescent="0.35">
      <c r="A40" s="222">
        <v>43897</v>
      </c>
      <c r="B40" s="220">
        <f t="shared" si="0"/>
        <v>72</v>
      </c>
      <c r="C40" s="276">
        <v>44</v>
      </c>
      <c r="D40" s="228">
        <v>10</v>
      </c>
    </row>
    <row r="41" spans="1:4" s="155" customFormat="1" x14ac:dyDescent="0.35">
      <c r="A41" s="222">
        <v>43898</v>
      </c>
      <c r="B41" s="220">
        <f t="shared" si="0"/>
        <v>91</v>
      </c>
      <c r="C41" s="276">
        <v>19</v>
      </c>
      <c r="D41" s="228">
        <v>12.57142857</v>
      </c>
    </row>
    <row r="42" spans="1:4" s="155" customFormat="1" x14ac:dyDescent="0.35">
      <c r="A42" s="222">
        <v>43899</v>
      </c>
      <c r="B42" s="220">
        <f t="shared" si="0"/>
        <v>96</v>
      </c>
      <c r="C42" s="276">
        <v>5</v>
      </c>
      <c r="D42" s="228">
        <v>13.28571429</v>
      </c>
    </row>
    <row r="43" spans="1:4" s="155" customFormat="1" x14ac:dyDescent="0.35">
      <c r="A43" s="222">
        <v>43900</v>
      </c>
      <c r="B43" s="220">
        <f t="shared" si="0"/>
        <v>110</v>
      </c>
      <c r="C43" s="276">
        <v>14</v>
      </c>
      <c r="D43" s="228">
        <v>15.14285714</v>
      </c>
    </row>
    <row r="44" spans="1:4" s="155" customFormat="1" x14ac:dyDescent="0.35">
      <c r="A44" s="222">
        <v>43901</v>
      </c>
      <c r="B44" s="220">
        <f t="shared" si="0"/>
        <v>132</v>
      </c>
      <c r="C44" s="276">
        <v>22</v>
      </c>
      <c r="D44" s="228">
        <v>18</v>
      </c>
    </row>
    <row r="45" spans="1:4" s="155" customFormat="1" x14ac:dyDescent="0.35">
      <c r="A45" s="222">
        <v>43902</v>
      </c>
      <c r="B45" s="220">
        <f t="shared" si="0"/>
        <v>161</v>
      </c>
      <c r="C45" s="276">
        <v>29</v>
      </c>
      <c r="D45" s="228">
        <v>21</v>
      </c>
    </row>
    <row r="46" spans="1:4" s="155" customFormat="1" x14ac:dyDescent="0.35">
      <c r="A46" s="222">
        <v>43903</v>
      </c>
      <c r="B46" s="220">
        <f t="shared" si="0"/>
        <v>222</v>
      </c>
      <c r="C46" s="276">
        <v>61</v>
      </c>
      <c r="D46" s="228">
        <v>27.714285709999999</v>
      </c>
    </row>
    <row r="47" spans="1:4" s="155" customFormat="1" x14ac:dyDescent="0.35">
      <c r="A47" s="222">
        <v>43904</v>
      </c>
      <c r="B47" s="220">
        <f t="shared" si="0"/>
        <v>295</v>
      </c>
      <c r="C47" s="276">
        <v>73</v>
      </c>
      <c r="D47" s="228">
        <v>31.85714286</v>
      </c>
    </row>
    <row r="48" spans="1:4" s="155" customFormat="1" x14ac:dyDescent="0.35">
      <c r="A48" s="222">
        <v>43905</v>
      </c>
      <c r="B48" s="220">
        <f t="shared" si="0"/>
        <v>364</v>
      </c>
      <c r="C48" s="276">
        <v>69</v>
      </c>
      <c r="D48" s="228">
        <v>38.857142860000003</v>
      </c>
    </row>
    <row r="49" spans="1:4" s="155" customFormat="1" x14ac:dyDescent="0.35">
      <c r="A49" s="222">
        <v>43906</v>
      </c>
      <c r="B49" s="220">
        <f t="shared" si="0"/>
        <v>515</v>
      </c>
      <c r="C49" s="276">
        <v>151</v>
      </c>
      <c r="D49" s="228">
        <v>59.571428570000002</v>
      </c>
    </row>
    <row r="50" spans="1:4" s="155" customFormat="1" x14ac:dyDescent="0.35">
      <c r="A50" s="222">
        <v>43907</v>
      </c>
      <c r="B50" s="220">
        <f t="shared" si="0"/>
        <v>764</v>
      </c>
      <c r="C50" s="276">
        <v>249</v>
      </c>
      <c r="D50" s="228">
        <v>93.142857140000004</v>
      </c>
    </row>
    <row r="51" spans="1:4" s="155" customFormat="1" x14ac:dyDescent="0.35">
      <c r="A51" s="222">
        <v>43908</v>
      </c>
      <c r="B51" s="220">
        <f t="shared" si="0"/>
        <v>1023</v>
      </c>
      <c r="C51" s="276">
        <v>259</v>
      </c>
      <c r="D51" s="228">
        <v>127</v>
      </c>
    </row>
    <row r="52" spans="1:4" s="155" customFormat="1" x14ac:dyDescent="0.35">
      <c r="A52" s="222">
        <v>43909</v>
      </c>
      <c r="B52" s="220">
        <f t="shared" si="0"/>
        <v>1302</v>
      </c>
      <c r="C52" s="276">
        <v>279</v>
      </c>
      <c r="D52" s="228">
        <v>162.57142859999999</v>
      </c>
    </row>
    <row r="53" spans="1:4" s="155" customFormat="1" x14ac:dyDescent="0.35">
      <c r="A53" s="222">
        <v>43910</v>
      </c>
      <c r="B53" s="220">
        <f t="shared" si="0"/>
        <v>1690</v>
      </c>
      <c r="C53" s="276">
        <v>388</v>
      </c>
      <c r="D53" s="228">
        <v>209.2857143</v>
      </c>
    </row>
    <row r="54" spans="1:4" s="155" customFormat="1" x14ac:dyDescent="0.35">
      <c r="A54" s="222">
        <v>43911</v>
      </c>
      <c r="B54" s="220">
        <f t="shared" si="0"/>
        <v>2012</v>
      </c>
      <c r="C54" s="276">
        <v>322</v>
      </c>
      <c r="D54" s="228">
        <v>244.85714290000001</v>
      </c>
    </row>
    <row r="55" spans="1:4" s="155" customFormat="1" x14ac:dyDescent="0.35">
      <c r="A55" s="222">
        <v>43912</v>
      </c>
      <c r="B55" s="220">
        <f t="shared" si="0"/>
        <v>2298</v>
      </c>
      <c r="C55" s="276">
        <v>286</v>
      </c>
      <c r="D55" s="228">
        <v>276</v>
      </c>
    </row>
    <row r="56" spans="1:4" s="155" customFormat="1" x14ac:dyDescent="0.35">
      <c r="A56" s="222">
        <v>43913</v>
      </c>
      <c r="B56" s="220">
        <f t="shared" si="0"/>
        <v>2907</v>
      </c>
      <c r="C56" s="276">
        <v>609</v>
      </c>
      <c r="D56" s="228">
        <v>341.57142859999999</v>
      </c>
    </row>
    <row r="57" spans="1:4" s="155" customFormat="1" x14ac:dyDescent="0.35">
      <c r="A57" s="222">
        <v>43914</v>
      </c>
      <c r="B57" s="220">
        <f t="shared" si="0"/>
        <v>3625</v>
      </c>
      <c r="C57" s="276">
        <v>718</v>
      </c>
      <c r="D57" s="228">
        <v>408.57142859999999</v>
      </c>
    </row>
    <row r="58" spans="1:4" s="155" customFormat="1" x14ac:dyDescent="0.35">
      <c r="A58" s="222">
        <v>43915</v>
      </c>
      <c r="B58" s="220">
        <f t="shared" si="0"/>
        <v>4372</v>
      </c>
      <c r="C58" s="276">
        <v>747</v>
      </c>
      <c r="D58" s="228">
        <v>478.14285710000001</v>
      </c>
    </row>
    <row r="59" spans="1:4" s="155" customFormat="1" x14ac:dyDescent="0.35">
      <c r="A59" s="222">
        <v>43916</v>
      </c>
      <c r="B59" s="220">
        <f t="shared" si="0"/>
        <v>5307</v>
      </c>
      <c r="C59" s="276">
        <v>935</v>
      </c>
      <c r="D59" s="228">
        <v>572</v>
      </c>
    </row>
    <row r="60" spans="1:4" s="155" customFormat="1" x14ac:dyDescent="0.35">
      <c r="A60" s="222">
        <v>43917</v>
      </c>
      <c r="B60" s="220">
        <f t="shared" si="0"/>
        <v>6250</v>
      </c>
      <c r="C60" s="276">
        <v>943</v>
      </c>
      <c r="D60" s="228">
        <v>651.2857143</v>
      </c>
    </row>
    <row r="61" spans="1:4" s="155" customFormat="1" x14ac:dyDescent="0.35">
      <c r="A61" s="222">
        <v>43918</v>
      </c>
      <c r="B61" s="220">
        <f t="shared" si="0"/>
        <v>6904</v>
      </c>
      <c r="C61" s="276">
        <v>654</v>
      </c>
      <c r="D61" s="228">
        <v>698.7142857</v>
      </c>
    </row>
    <row r="62" spans="1:4" s="155" customFormat="1" x14ac:dyDescent="0.35">
      <c r="A62" s="222">
        <v>43919</v>
      </c>
      <c r="B62" s="220">
        <f t="shared" si="0"/>
        <v>7427</v>
      </c>
      <c r="C62" s="276">
        <v>523</v>
      </c>
      <c r="D62" s="228">
        <v>732.57142859999999</v>
      </c>
    </row>
    <row r="63" spans="1:4" s="155" customFormat="1" x14ac:dyDescent="0.35">
      <c r="A63" s="222">
        <v>43920</v>
      </c>
      <c r="B63" s="220">
        <f t="shared" si="0"/>
        <v>8665</v>
      </c>
      <c r="C63" s="276">
        <v>1238</v>
      </c>
      <c r="D63" s="228">
        <v>822.42857140000001</v>
      </c>
    </row>
    <row r="64" spans="1:4" s="155" customFormat="1" x14ac:dyDescent="0.35">
      <c r="A64" s="222">
        <v>43921</v>
      </c>
      <c r="B64" s="220">
        <f t="shared" si="0"/>
        <v>9931</v>
      </c>
      <c r="C64" s="276">
        <v>1266</v>
      </c>
      <c r="D64" s="228">
        <v>900.7142857</v>
      </c>
    </row>
    <row r="65" spans="1:4" s="155" customFormat="1" x14ac:dyDescent="0.35">
      <c r="A65" s="222">
        <v>43922</v>
      </c>
      <c r="B65" s="220">
        <f t="shared" si="0"/>
        <v>11269</v>
      </c>
      <c r="C65" s="276">
        <v>1338</v>
      </c>
      <c r="D65" s="228">
        <v>985.2857143</v>
      </c>
    </row>
    <row r="66" spans="1:4" s="155" customFormat="1" x14ac:dyDescent="0.35">
      <c r="A66" s="222">
        <v>43923</v>
      </c>
      <c r="B66" s="220">
        <f t="shared" si="0"/>
        <v>12545</v>
      </c>
      <c r="C66" s="276">
        <v>1276</v>
      </c>
      <c r="D66" s="228">
        <v>1033.857143</v>
      </c>
    </row>
    <row r="67" spans="1:4" s="155" customFormat="1" x14ac:dyDescent="0.35">
      <c r="A67" s="222">
        <v>43924</v>
      </c>
      <c r="B67" s="220">
        <f t="shared" si="0"/>
        <v>14024</v>
      </c>
      <c r="C67" s="276">
        <v>1479</v>
      </c>
      <c r="D67" s="228">
        <v>1110.5714290000001</v>
      </c>
    </row>
    <row r="68" spans="1:4" s="155" customFormat="1" x14ac:dyDescent="0.35">
      <c r="A68" s="222">
        <v>43925</v>
      </c>
      <c r="B68" s="220">
        <f t="shared" si="0"/>
        <v>15186</v>
      </c>
      <c r="C68" s="276">
        <v>1162</v>
      </c>
      <c r="D68" s="228">
        <v>1183.142857</v>
      </c>
    </row>
    <row r="69" spans="1:4" s="155" customFormat="1" x14ac:dyDescent="0.35">
      <c r="A69" s="222">
        <v>43926</v>
      </c>
      <c r="B69" s="220">
        <f t="shared" si="0"/>
        <v>16163</v>
      </c>
      <c r="C69" s="276">
        <v>977</v>
      </c>
      <c r="D69" s="228">
        <v>1248</v>
      </c>
    </row>
    <row r="70" spans="1:4" s="155" customFormat="1" x14ac:dyDescent="0.35">
      <c r="A70" s="222">
        <v>43927</v>
      </c>
      <c r="B70" s="220">
        <f t="shared" si="0"/>
        <v>18093</v>
      </c>
      <c r="C70" s="276">
        <v>1930</v>
      </c>
      <c r="D70" s="228">
        <v>1347.142857</v>
      </c>
    </row>
    <row r="71" spans="1:4" s="155" customFormat="1" x14ac:dyDescent="0.35">
      <c r="A71" s="222">
        <v>43928</v>
      </c>
      <c r="B71" s="220">
        <f t="shared" si="0"/>
        <v>20110</v>
      </c>
      <c r="C71" s="276">
        <v>2017</v>
      </c>
      <c r="D71" s="228">
        <v>1455</v>
      </c>
    </row>
    <row r="72" spans="1:4" s="155" customFormat="1" x14ac:dyDescent="0.35">
      <c r="A72" s="222">
        <v>43929</v>
      </c>
      <c r="B72" s="220">
        <f t="shared" si="0"/>
        <v>21974</v>
      </c>
      <c r="C72" s="276">
        <v>1864</v>
      </c>
      <c r="D72" s="228">
        <v>1530.142857</v>
      </c>
    </row>
    <row r="73" spans="1:4" s="155" customFormat="1" x14ac:dyDescent="0.35">
      <c r="A73" s="222">
        <v>43930</v>
      </c>
      <c r="B73" s="220">
        <f t="shared" si="0"/>
        <v>23950</v>
      </c>
      <c r="C73" s="276">
        <v>1976</v>
      </c>
      <c r="D73" s="228">
        <v>1630.5714290000001</v>
      </c>
    </row>
    <row r="74" spans="1:4" s="155" customFormat="1" x14ac:dyDescent="0.35">
      <c r="A74" s="222">
        <v>43931</v>
      </c>
      <c r="B74" s="220">
        <f t="shared" si="0"/>
        <v>26004</v>
      </c>
      <c r="C74" s="276">
        <v>2054</v>
      </c>
      <c r="D74" s="228">
        <v>1712.7142859999999</v>
      </c>
    </row>
    <row r="75" spans="1:4" s="155" customFormat="1" x14ac:dyDescent="0.35">
      <c r="A75" s="222">
        <v>43932</v>
      </c>
      <c r="B75" s="220">
        <f t="shared" si="0"/>
        <v>27332</v>
      </c>
      <c r="C75" s="276">
        <v>1328</v>
      </c>
      <c r="D75" s="228">
        <v>1736.5714290000001</v>
      </c>
    </row>
    <row r="76" spans="1:4" s="155" customFormat="1" x14ac:dyDescent="0.35">
      <c r="A76" s="222">
        <v>43933</v>
      </c>
      <c r="B76" s="220">
        <f t="shared" si="0"/>
        <v>28263</v>
      </c>
      <c r="C76" s="276">
        <v>931</v>
      </c>
      <c r="D76" s="228">
        <v>1729.857143</v>
      </c>
    </row>
    <row r="77" spans="1:4" s="155" customFormat="1" x14ac:dyDescent="0.35">
      <c r="A77" s="222">
        <v>43934</v>
      </c>
      <c r="B77" s="220">
        <f t="shared" si="0"/>
        <v>30248</v>
      </c>
      <c r="C77" s="276">
        <v>1985</v>
      </c>
      <c r="D77" s="228">
        <v>1737.5714290000001</v>
      </c>
    </row>
    <row r="78" spans="1:4" s="155" customFormat="1" x14ac:dyDescent="0.35">
      <c r="A78" s="222">
        <v>43935</v>
      </c>
      <c r="B78" s="220">
        <f t="shared" si="0"/>
        <v>33173</v>
      </c>
      <c r="C78" s="276">
        <v>2925</v>
      </c>
      <c r="D78" s="228">
        <v>1867</v>
      </c>
    </row>
    <row r="79" spans="1:4" s="155" customFormat="1" x14ac:dyDescent="0.35">
      <c r="A79" s="222">
        <v>43936</v>
      </c>
      <c r="B79" s="220">
        <f t="shared" si="0"/>
        <v>35709</v>
      </c>
      <c r="C79" s="276">
        <v>2536</v>
      </c>
      <c r="D79" s="228">
        <v>1963.5714290000001</v>
      </c>
    </row>
    <row r="80" spans="1:4" s="155" customFormat="1" x14ac:dyDescent="0.35">
      <c r="A80" s="222">
        <v>43937</v>
      </c>
      <c r="B80" s="220">
        <f t="shared" si="0"/>
        <v>38095</v>
      </c>
      <c r="C80" s="276">
        <v>2386</v>
      </c>
      <c r="D80" s="228">
        <v>2021.857143</v>
      </c>
    </row>
    <row r="81" spans="1:4" s="155" customFormat="1" x14ac:dyDescent="0.35">
      <c r="A81" s="222">
        <v>43938</v>
      </c>
      <c r="B81" s="220">
        <f t="shared" si="0"/>
        <v>41083</v>
      </c>
      <c r="C81" s="276">
        <v>2988</v>
      </c>
      <c r="D81" s="228">
        <v>2155.2857140000001</v>
      </c>
    </row>
    <row r="82" spans="1:4" s="155" customFormat="1" x14ac:dyDescent="0.35">
      <c r="A82" s="222">
        <v>43939</v>
      </c>
      <c r="B82" s="220">
        <f t="shared" si="0"/>
        <v>42563</v>
      </c>
      <c r="C82" s="276">
        <v>1480</v>
      </c>
      <c r="D82" s="228">
        <v>2176.8571430000002</v>
      </c>
    </row>
    <row r="83" spans="1:4" s="155" customFormat="1" x14ac:dyDescent="0.35">
      <c r="A83" s="222">
        <v>43940</v>
      </c>
      <c r="B83" s="220">
        <f t="shared" si="0"/>
        <v>43652</v>
      </c>
      <c r="C83" s="276">
        <v>1089</v>
      </c>
      <c r="D83" s="228">
        <v>2199.5714290000001</v>
      </c>
    </row>
    <row r="84" spans="1:4" s="155" customFormat="1" x14ac:dyDescent="0.35">
      <c r="A84" s="222">
        <v>43941</v>
      </c>
      <c r="B84" s="220">
        <f t="shared" si="0"/>
        <v>46336</v>
      </c>
      <c r="C84" s="276">
        <v>2684</v>
      </c>
      <c r="D84" s="228">
        <v>2299.4285709999999</v>
      </c>
    </row>
    <row r="85" spans="1:4" s="155" customFormat="1" x14ac:dyDescent="0.35">
      <c r="A85" s="222">
        <v>43942</v>
      </c>
      <c r="B85" s="220">
        <f t="shared" si="0"/>
        <v>48525</v>
      </c>
      <c r="C85" s="276">
        <v>2189</v>
      </c>
      <c r="D85" s="228">
        <v>2193.5714290000001</v>
      </c>
    </row>
    <row r="86" spans="1:4" s="155" customFormat="1" x14ac:dyDescent="0.35">
      <c r="A86" s="222">
        <v>43943</v>
      </c>
      <c r="B86" s="220">
        <f t="shared" si="0"/>
        <v>51223</v>
      </c>
      <c r="C86" s="276">
        <v>2698</v>
      </c>
      <c r="D86" s="228">
        <v>2216.8571430000002</v>
      </c>
    </row>
    <row r="87" spans="1:4" s="155" customFormat="1" x14ac:dyDescent="0.35">
      <c r="A87" s="222">
        <v>43944</v>
      </c>
      <c r="B87" s="220">
        <f t="shared" si="0"/>
        <v>53626</v>
      </c>
      <c r="C87" s="276">
        <v>2403</v>
      </c>
      <c r="D87" s="228">
        <v>2219.5714290000001</v>
      </c>
    </row>
    <row r="88" spans="1:4" s="155" customFormat="1" x14ac:dyDescent="0.35">
      <c r="A88" s="222">
        <v>43945</v>
      </c>
      <c r="B88" s="220">
        <f t="shared" si="0"/>
        <v>55898</v>
      </c>
      <c r="C88" s="276">
        <v>2272</v>
      </c>
      <c r="D88" s="228">
        <v>2117.4285709999999</v>
      </c>
    </row>
    <row r="89" spans="1:4" s="155" customFormat="1" x14ac:dyDescent="0.35">
      <c r="A89" s="222">
        <v>43946</v>
      </c>
      <c r="B89" s="220">
        <f t="shared" si="0"/>
        <v>57388</v>
      </c>
      <c r="C89" s="276">
        <v>1490</v>
      </c>
      <c r="D89" s="228">
        <v>2119.1428569999998</v>
      </c>
    </row>
    <row r="90" spans="1:4" s="155" customFormat="1" x14ac:dyDescent="0.35">
      <c r="A90" s="222">
        <v>43947</v>
      </c>
      <c r="B90" s="220">
        <f t="shared" si="0"/>
        <v>58232</v>
      </c>
      <c r="C90" s="276">
        <v>844</v>
      </c>
      <c r="D90" s="228">
        <v>2084.1428569999998</v>
      </c>
    </row>
    <row r="91" spans="1:4" s="155" customFormat="1" x14ac:dyDescent="0.35">
      <c r="A91" s="222">
        <v>43948</v>
      </c>
      <c r="B91" s="220">
        <f t="shared" si="0"/>
        <v>60357</v>
      </c>
      <c r="C91" s="276">
        <v>2125</v>
      </c>
      <c r="D91" s="228">
        <v>2004.5714290000001</v>
      </c>
    </row>
    <row r="92" spans="1:4" s="155" customFormat="1" x14ac:dyDescent="0.35">
      <c r="A92" s="222">
        <v>43949</v>
      </c>
      <c r="B92" s="220">
        <f t="shared" si="0"/>
        <v>62456</v>
      </c>
      <c r="C92" s="276">
        <v>2099</v>
      </c>
      <c r="D92" s="228">
        <v>1992.7142859999999</v>
      </c>
    </row>
    <row r="93" spans="1:4" s="155" customFormat="1" x14ac:dyDescent="0.35">
      <c r="A93" s="222">
        <v>43950</v>
      </c>
      <c r="B93" s="220">
        <f t="shared" si="0"/>
        <v>64639</v>
      </c>
      <c r="C93" s="276">
        <v>2183</v>
      </c>
      <c r="D93" s="228">
        <v>1918.7142859999999</v>
      </c>
    </row>
    <row r="94" spans="1:4" s="155" customFormat="1" x14ac:dyDescent="0.35">
      <c r="A94" s="222">
        <v>43951</v>
      </c>
      <c r="B94" s="220">
        <f t="shared" si="0"/>
        <v>66684</v>
      </c>
      <c r="C94" s="276">
        <v>2045</v>
      </c>
      <c r="D94" s="228">
        <v>1867.5714290000001</v>
      </c>
    </row>
    <row r="95" spans="1:4" s="155" customFormat="1" x14ac:dyDescent="0.35">
      <c r="A95" s="222">
        <v>43952</v>
      </c>
      <c r="B95" s="220">
        <f t="shared" si="0"/>
        <v>68761</v>
      </c>
      <c r="C95" s="276">
        <v>2077</v>
      </c>
      <c r="D95" s="228">
        <v>1840</v>
      </c>
    </row>
    <row r="96" spans="1:4" s="155" customFormat="1" x14ac:dyDescent="0.35">
      <c r="A96" s="222">
        <v>43953</v>
      </c>
      <c r="B96" s="220">
        <f t="shared" si="0"/>
        <v>69787</v>
      </c>
      <c r="C96" s="276">
        <v>1026</v>
      </c>
      <c r="D96" s="228">
        <v>1773.857143</v>
      </c>
    </row>
    <row r="97" spans="1:4" s="155" customFormat="1" x14ac:dyDescent="0.35">
      <c r="A97" s="222">
        <v>43954</v>
      </c>
      <c r="B97" s="220">
        <f t="shared" si="0"/>
        <v>70517</v>
      </c>
      <c r="C97" s="276">
        <v>730</v>
      </c>
      <c r="D97" s="228">
        <v>1758</v>
      </c>
    </row>
    <row r="98" spans="1:4" s="155" customFormat="1" x14ac:dyDescent="0.35">
      <c r="A98" s="222">
        <v>43955</v>
      </c>
      <c r="B98" s="220">
        <f t="shared" si="0"/>
        <v>72390</v>
      </c>
      <c r="C98" s="276">
        <v>1873</v>
      </c>
      <c r="D98" s="228">
        <v>1722.2857140000001</v>
      </c>
    </row>
    <row r="99" spans="1:4" s="155" customFormat="1" x14ac:dyDescent="0.35">
      <c r="A99" s="222">
        <v>43956</v>
      </c>
      <c r="B99" s="220">
        <f t="shared" si="0"/>
        <v>74120</v>
      </c>
      <c r="C99" s="276">
        <v>1730</v>
      </c>
      <c r="D99" s="228">
        <v>1669.4285709999999</v>
      </c>
    </row>
    <row r="100" spans="1:4" s="155" customFormat="1" x14ac:dyDescent="0.35">
      <c r="A100" s="222">
        <v>43957</v>
      </c>
      <c r="B100" s="220">
        <f t="shared" si="0"/>
        <v>75811</v>
      </c>
      <c r="C100" s="276">
        <v>1691</v>
      </c>
      <c r="D100" s="228">
        <v>1599.857143</v>
      </c>
    </row>
    <row r="101" spans="1:4" s="155" customFormat="1" x14ac:dyDescent="0.35">
      <c r="A101" s="222">
        <v>43958</v>
      </c>
      <c r="B101" s="220">
        <f t="shared" ref="B101:B164" si="1">(B100+C101)</f>
        <v>77480</v>
      </c>
      <c r="C101" s="276">
        <v>1669</v>
      </c>
      <c r="D101" s="228">
        <v>1547</v>
      </c>
    </row>
    <row r="102" spans="1:4" s="155" customFormat="1" x14ac:dyDescent="0.35">
      <c r="A102" s="222">
        <v>43959</v>
      </c>
      <c r="B102" s="220">
        <f t="shared" si="1"/>
        <v>78926</v>
      </c>
      <c r="C102" s="276">
        <v>1446</v>
      </c>
      <c r="D102" s="228">
        <v>1457.2857140000001</v>
      </c>
    </row>
    <row r="103" spans="1:4" s="155" customFormat="1" x14ac:dyDescent="0.35">
      <c r="A103" s="222">
        <v>43960</v>
      </c>
      <c r="B103" s="220">
        <f t="shared" si="1"/>
        <v>79608</v>
      </c>
      <c r="C103" s="276">
        <v>682</v>
      </c>
      <c r="D103" s="228">
        <v>1407.7142859999999</v>
      </c>
    </row>
    <row r="104" spans="1:4" s="155" customFormat="1" x14ac:dyDescent="0.35">
      <c r="A104" s="222">
        <v>43961</v>
      </c>
      <c r="B104" s="220">
        <f t="shared" si="1"/>
        <v>79992</v>
      </c>
      <c r="C104" s="276">
        <v>384</v>
      </c>
      <c r="D104" s="228">
        <v>1358</v>
      </c>
    </row>
    <row r="105" spans="1:4" s="155" customFormat="1" x14ac:dyDescent="0.35">
      <c r="A105" s="222">
        <v>43962</v>
      </c>
      <c r="B105" s="220">
        <f t="shared" si="1"/>
        <v>81292</v>
      </c>
      <c r="C105" s="276">
        <v>1300</v>
      </c>
      <c r="D105" s="228">
        <v>1276.142857</v>
      </c>
    </row>
    <row r="106" spans="1:4" s="155" customFormat="1" x14ac:dyDescent="0.35">
      <c r="A106" s="222">
        <v>43963</v>
      </c>
      <c r="B106" s="220">
        <f t="shared" si="1"/>
        <v>82737</v>
      </c>
      <c r="C106" s="276">
        <v>1445</v>
      </c>
      <c r="D106" s="228">
        <v>1235.7142859999999</v>
      </c>
    </row>
    <row r="107" spans="1:4" s="155" customFormat="1" x14ac:dyDescent="0.35">
      <c r="A107" s="222">
        <v>43964</v>
      </c>
      <c r="B107" s="220">
        <f t="shared" si="1"/>
        <v>84045</v>
      </c>
      <c r="C107" s="276">
        <v>1308</v>
      </c>
      <c r="D107" s="228">
        <v>1180.4285709999999</v>
      </c>
    </row>
    <row r="108" spans="1:4" s="155" customFormat="1" x14ac:dyDescent="0.35">
      <c r="A108" s="222">
        <v>43965</v>
      </c>
      <c r="B108" s="220">
        <f t="shared" si="1"/>
        <v>85358</v>
      </c>
      <c r="C108" s="276">
        <v>1313</v>
      </c>
      <c r="D108" s="228">
        <v>1128.7142859999999</v>
      </c>
    </row>
    <row r="109" spans="1:4" s="155" customFormat="1" x14ac:dyDescent="0.35">
      <c r="A109" s="222">
        <v>43966</v>
      </c>
      <c r="B109" s="220">
        <f t="shared" si="1"/>
        <v>86457</v>
      </c>
      <c r="C109" s="276">
        <v>1099</v>
      </c>
      <c r="D109" s="228">
        <v>1079</v>
      </c>
    </row>
    <row r="110" spans="1:4" s="155" customFormat="1" x14ac:dyDescent="0.35">
      <c r="A110" s="222">
        <v>43967</v>
      </c>
      <c r="B110" s="220">
        <f t="shared" si="1"/>
        <v>87100</v>
      </c>
      <c r="C110" s="276">
        <v>643</v>
      </c>
      <c r="D110" s="228">
        <v>1073.7142859999999</v>
      </c>
    </row>
    <row r="111" spans="1:4" s="155" customFormat="1" x14ac:dyDescent="0.35">
      <c r="A111" s="222">
        <v>43968</v>
      </c>
      <c r="B111" s="220">
        <f t="shared" si="1"/>
        <v>87462</v>
      </c>
      <c r="C111" s="276">
        <v>362</v>
      </c>
      <c r="D111" s="228">
        <v>1070.5714290000001</v>
      </c>
    </row>
    <row r="112" spans="1:4" s="155" customFormat="1" x14ac:dyDescent="0.35">
      <c r="A112" s="222">
        <v>43969</v>
      </c>
      <c r="B112" s="220">
        <f t="shared" si="1"/>
        <v>88768</v>
      </c>
      <c r="C112" s="276">
        <v>1306</v>
      </c>
      <c r="D112" s="228">
        <v>1071.4285709999999</v>
      </c>
    </row>
    <row r="113" spans="1:4" s="155" customFormat="1" x14ac:dyDescent="0.35">
      <c r="A113" s="222">
        <v>43970</v>
      </c>
      <c r="B113" s="220">
        <f t="shared" si="1"/>
        <v>89834</v>
      </c>
      <c r="C113" s="276">
        <v>1066</v>
      </c>
      <c r="D113" s="228">
        <v>1017.571429</v>
      </c>
    </row>
    <row r="114" spans="1:4" s="155" customFormat="1" x14ac:dyDescent="0.35">
      <c r="A114" s="222">
        <v>43971</v>
      </c>
      <c r="B114" s="220">
        <f t="shared" si="1"/>
        <v>90843</v>
      </c>
      <c r="C114" s="276">
        <v>1009</v>
      </c>
      <c r="D114" s="228">
        <v>974.7142857</v>
      </c>
    </row>
    <row r="115" spans="1:4" s="155" customFormat="1" x14ac:dyDescent="0.35">
      <c r="A115" s="222">
        <v>43972</v>
      </c>
      <c r="B115" s="220">
        <f t="shared" si="1"/>
        <v>91802</v>
      </c>
      <c r="C115" s="276">
        <v>959</v>
      </c>
      <c r="D115" s="228">
        <v>924.42857140000001</v>
      </c>
    </row>
    <row r="116" spans="1:4" s="155" customFormat="1" x14ac:dyDescent="0.35">
      <c r="A116" s="222">
        <v>43973</v>
      </c>
      <c r="B116" s="220">
        <f t="shared" si="1"/>
        <v>92664</v>
      </c>
      <c r="C116" s="276">
        <v>862</v>
      </c>
      <c r="D116" s="228">
        <v>889.7142857</v>
      </c>
    </row>
    <row r="117" spans="1:4" s="155" customFormat="1" x14ac:dyDescent="0.35">
      <c r="A117" s="222">
        <v>43974</v>
      </c>
      <c r="B117" s="220">
        <f t="shared" si="1"/>
        <v>93050</v>
      </c>
      <c r="C117" s="276">
        <v>386</v>
      </c>
      <c r="D117" s="228">
        <v>852.85714289999999</v>
      </c>
    </row>
    <row r="118" spans="1:4" s="155" customFormat="1" x14ac:dyDescent="0.35">
      <c r="A118" s="222">
        <v>43975</v>
      </c>
      <c r="B118" s="220">
        <f t="shared" si="1"/>
        <v>93350</v>
      </c>
      <c r="C118" s="276">
        <v>300</v>
      </c>
      <c r="D118" s="228">
        <v>844</v>
      </c>
    </row>
    <row r="119" spans="1:4" s="155" customFormat="1" x14ac:dyDescent="0.35">
      <c r="A119" s="222">
        <v>43976</v>
      </c>
      <c r="B119" s="220">
        <f t="shared" si="1"/>
        <v>93548</v>
      </c>
      <c r="C119" s="276">
        <v>198</v>
      </c>
      <c r="D119" s="228">
        <v>685</v>
      </c>
    </row>
    <row r="120" spans="1:4" s="155" customFormat="1" x14ac:dyDescent="0.35">
      <c r="A120" s="222">
        <v>43977</v>
      </c>
      <c r="B120" s="220">
        <f t="shared" si="1"/>
        <v>94409</v>
      </c>
      <c r="C120" s="276">
        <v>861</v>
      </c>
      <c r="D120" s="228">
        <v>655.14285710000001</v>
      </c>
    </row>
    <row r="121" spans="1:4" s="155" customFormat="1" x14ac:dyDescent="0.35">
      <c r="A121" s="222">
        <v>43978</v>
      </c>
      <c r="B121" s="220">
        <f t="shared" si="1"/>
        <v>95093</v>
      </c>
      <c r="C121" s="276">
        <v>684</v>
      </c>
      <c r="D121" s="228">
        <v>608.85714289999999</v>
      </c>
    </row>
    <row r="122" spans="1:4" s="155" customFormat="1" x14ac:dyDescent="0.35">
      <c r="A122" s="222">
        <v>43979</v>
      </c>
      <c r="B122" s="220">
        <f t="shared" si="1"/>
        <v>95729</v>
      </c>
      <c r="C122" s="276">
        <v>636</v>
      </c>
      <c r="D122" s="228">
        <v>562.57142859999999</v>
      </c>
    </row>
    <row r="123" spans="1:4" s="155" customFormat="1" x14ac:dyDescent="0.35">
      <c r="A123" s="222">
        <v>43980</v>
      </c>
      <c r="B123" s="220">
        <f t="shared" si="1"/>
        <v>96259</v>
      </c>
      <c r="C123" s="276">
        <v>530</v>
      </c>
      <c r="D123" s="228">
        <v>515.14285710000001</v>
      </c>
    </row>
    <row r="124" spans="1:4" s="155" customFormat="1" x14ac:dyDescent="0.35">
      <c r="A124" s="222">
        <v>43981</v>
      </c>
      <c r="B124" s="220">
        <f t="shared" si="1"/>
        <v>96528</v>
      </c>
      <c r="C124" s="276">
        <v>269</v>
      </c>
      <c r="D124" s="228">
        <v>498.57142859999999</v>
      </c>
    </row>
    <row r="125" spans="1:4" s="155" customFormat="1" x14ac:dyDescent="0.35">
      <c r="A125" s="222">
        <v>43982</v>
      </c>
      <c r="B125" s="220">
        <f t="shared" si="1"/>
        <v>96688</v>
      </c>
      <c r="C125" s="276">
        <v>160</v>
      </c>
      <c r="D125" s="228">
        <v>478.57142859999999</v>
      </c>
    </row>
    <row r="126" spans="1:4" s="155" customFormat="1" x14ac:dyDescent="0.35">
      <c r="A126" s="222">
        <v>43983</v>
      </c>
      <c r="B126" s="220">
        <f t="shared" si="1"/>
        <v>97197</v>
      </c>
      <c r="C126" s="276">
        <v>509</v>
      </c>
      <c r="D126" s="228">
        <v>522.85714289999999</v>
      </c>
    </row>
    <row r="127" spans="1:4" s="155" customFormat="1" x14ac:dyDescent="0.35">
      <c r="A127" s="222">
        <v>43984</v>
      </c>
      <c r="B127" s="220">
        <f t="shared" si="1"/>
        <v>97641</v>
      </c>
      <c r="C127" s="276">
        <v>444</v>
      </c>
      <c r="D127" s="228">
        <v>463.2857143</v>
      </c>
    </row>
    <row r="128" spans="1:4" s="155" customFormat="1" x14ac:dyDescent="0.35">
      <c r="A128" s="222">
        <v>43985</v>
      </c>
      <c r="B128" s="220">
        <f t="shared" si="1"/>
        <v>98098</v>
      </c>
      <c r="C128" s="276">
        <v>457</v>
      </c>
      <c r="D128" s="228">
        <v>430.7142857</v>
      </c>
    </row>
    <row r="129" spans="1:4" s="155" customFormat="1" x14ac:dyDescent="0.35">
      <c r="A129" s="222">
        <v>43986</v>
      </c>
      <c r="B129" s="220">
        <f t="shared" si="1"/>
        <v>98475</v>
      </c>
      <c r="C129" s="276">
        <v>377</v>
      </c>
      <c r="D129" s="228">
        <v>393.42857140000001</v>
      </c>
    </row>
    <row r="130" spans="1:4" s="155" customFormat="1" x14ac:dyDescent="0.35">
      <c r="A130" s="222">
        <v>43987</v>
      </c>
      <c r="B130" s="220">
        <f t="shared" si="1"/>
        <v>98811</v>
      </c>
      <c r="C130" s="276">
        <v>336</v>
      </c>
      <c r="D130" s="228">
        <v>365.85714289999999</v>
      </c>
    </row>
    <row r="131" spans="1:4" s="155" customFormat="1" x14ac:dyDescent="0.35">
      <c r="A131" s="222">
        <v>43988</v>
      </c>
      <c r="B131" s="220">
        <f t="shared" si="1"/>
        <v>98959</v>
      </c>
      <c r="C131" s="276">
        <v>148</v>
      </c>
      <c r="D131" s="228">
        <v>348.2857143</v>
      </c>
    </row>
    <row r="132" spans="1:4" s="155" customFormat="1" x14ac:dyDescent="0.35">
      <c r="A132" s="222">
        <v>43989</v>
      </c>
      <c r="B132" s="220">
        <f t="shared" si="1"/>
        <v>99109</v>
      </c>
      <c r="C132" s="276">
        <v>150</v>
      </c>
      <c r="D132" s="228">
        <v>346.85714289999999</v>
      </c>
    </row>
    <row r="133" spans="1:4" s="155" customFormat="1" x14ac:dyDescent="0.35">
      <c r="A133" s="222">
        <v>43990</v>
      </c>
      <c r="B133" s="220">
        <f t="shared" si="1"/>
        <v>99458</v>
      </c>
      <c r="C133" s="276">
        <v>349</v>
      </c>
      <c r="D133" s="228">
        <v>324.57142859999999</v>
      </c>
    </row>
    <row r="134" spans="1:4" s="155" customFormat="1" x14ac:dyDescent="0.35">
      <c r="A134" s="222">
        <v>43991</v>
      </c>
      <c r="B134" s="220">
        <f t="shared" si="1"/>
        <v>99796</v>
      </c>
      <c r="C134" s="276">
        <v>338</v>
      </c>
      <c r="D134" s="228">
        <v>309.7142857</v>
      </c>
    </row>
    <row r="135" spans="1:4" s="155" customFormat="1" x14ac:dyDescent="0.35">
      <c r="A135" s="222">
        <v>43992</v>
      </c>
      <c r="B135" s="220">
        <f t="shared" si="1"/>
        <v>100054</v>
      </c>
      <c r="C135" s="276">
        <v>258</v>
      </c>
      <c r="D135" s="228">
        <v>281.14285710000001</v>
      </c>
    </row>
    <row r="136" spans="1:4" s="155" customFormat="1" x14ac:dyDescent="0.35">
      <c r="A136" s="222">
        <v>43993</v>
      </c>
      <c r="B136" s="220">
        <f t="shared" si="1"/>
        <v>100275</v>
      </c>
      <c r="C136" s="276">
        <v>221</v>
      </c>
      <c r="D136" s="228">
        <v>259.42857140000001</v>
      </c>
    </row>
    <row r="137" spans="1:4" s="155" customFormat="1" x14ac:dyDescent="0.35">
      <c r="A137" s="222">
        <v>43994</v>
      </c>
      <c r="B137" s="220">
        <f t="shared" si="1"/>
        <v>100528</v>
      </c>
      <c r="C137" s="276">
        <v>253</v>
      </c>
      <c r="D137" s="228">
        <v>247.57142859999999</v>
      </c>
    </row>
    <row r="138" spans="1:4" s="155" customFormat="1" x14ac:dyDescent="0.35">
      <c r="A138" s="222">
        <v>43995</v>
      </c>
      <c r="B138" s="220">
        <f t="shared" si="1"/>
        <v>100624</v>
      </c>
      <c r="C138" s="276">
        <v>96</v>
      </c>
      <c r="D138" s="228">
        <v>240.2857143</v>
      </c>
    </row>
    <row r="139" spans="1:4" s="155" customFormat="1" x14ac:dyDescent="0.35">
      <c r="A139" s="222">
        <v>43996</v>
      </c>
      <c r="B139" s="220">
        <f t="shared" si="1"/>
        <v>100700</v>
      </c>
      <c r="C139" s="276">
        <v>76</v>
      </c>
      <c r="D139" s="228">
        <v>229.57142859999999</v>
      </c>
    </row>
    <row r="140" spans="1:4" s="155" customFormat="1" x14ac:dyDescent="0.35">
      <c r="A140" s="222">
        <v>43997</v>
      </c>
      <c r="B140" s="220">
        <f t="shared" si="1"/>
        <v>100936</v>
      </c>
      <c r="C140" s="276">
        <v>236</v>
      </c>
      <c r="D140" s="228">
        <v>212.85714290000001</v>
      </c>
    </row>
    <row r="141" spans="1:4" s="155" customFormat="1" x14ac:dyDescent="0.35">
      <c r="A141" s="222">
        <v>43998</v>
      </c>
      <c r="B141" s="220">
        <f t="shared" si="1"/>
        <v>101133</v>
      </c>
      <c r="C141" s="276">
        <v>197</v>
      </c>
      <c r="D141" s="228">
        <v>192.14285709999999</v>
      </c>
    </row>
    <row r="142" spans="1:4" s="155" customFormat="1" x14ac:dyDescent="0.35">
      <c r="A142" s="222">
        <v>43999</v>
      </c>
      <c r="B142" s="220">
        <f t="shared" si="1"/>
        <v>101381</v>
      </c>
      <c r="C142" s="276">
        <v>248</v>
      </c>
      <c r="D142" s="228">
        <v>190.57142859999999</v>
      </c>
    </row>
    <row r="143" spans="1:4" s="155" customFormat="1" x14ac:dyDescent="0.35">
      <c r="A143" s="222">
        <v>44000</v>
      </c>
      <c r="B143" s="220">
        <f t="shared" si="1"/>
        <v>101621</v>
      </c>
      <c r="C143" s="276">
        <v>240</v>
      </c>
      <c r="D143" s="228">
        <v>192.57142859999999</v>
      </c>
    </row>
    <row r="144" spans="1:4" s="155" customFormat="1" x14ac:dyDescent="0.35">
      <c r="A144" s="222">
        <v>44001</v>
      </c>
      <c r="B144" s="220">
        <f t="shared" si="1"/>
        <v>101796</v>
      </c>
      <c r="C144" s="276">
        <v>175</v>
      </c>
      <c r="D144" s="228">
        <v>181.2857143</v>
      </c>
    </row>
    <row r="145" spans="1:4" s="155" customFormat="1" x14ac:dyDescent="0.35">
      <c r="A145" s="222">
        <v>44002</v>
      </c>
      <c r="B145" s="220">
        <f t="shared" si="1"/>
        <v>101889</v>
      </c>
      <c r="C145" s="276">
        <v>93</v>
      </c>
      <c r="D145" s="228">
        <v>180.7142857</v>
      </c>
    </row>
    <row r="146" spans="1:4" s="155" customFormat="1" x14ac:dyDescent="0.35">
      <c r="A146" s="222">
        <v>44003</v>
      </c>
      <c r="B146" s="220">
        <f t="shared" si="1"/>
        <v>101968</v>
      </c>
      <c r="C146" s="276">
        <v>79</v>
      </c>
      <c r="D146" s="228">
        <v>181.14285709999999</v>
      </c>
    </row>
    <row r="147" spans="1:4" s="155" customFormat="1" x14ac:dyDescent="0.35">
      <c r="A147" s="222">
        <v>44004</v>
      </c>
      <c r="B147" s="220">
        <f t="shared" si="1"/>
        <v>102190</v>
      </c>
      <c r="C147" s="276">
        <v>222</v>
      </c>
      <c r="D147" s="228">
        <v>179.57142859999999</v>
      </c>
    </row>
    <row r="148" spans="1:4" s="155" customFormat="1" x14ac:dyDescent="0.35">
      <c r="A148" s="222">
        <v>44005</v>
      </c>
      <c r="B148" s="220">
        <f t="shared" si="1"/>
        <v>102378</v>
      </c>
      <c r="C148" s="276">
        <v>188</v>
      </c>
      <c r="D148" s="228">
        <v>178.2857143</v>
      </c>
    </row>
    <row r="149" spans="1:4" s="155" customFormat="1" x14ac:dyDescent="0.35">
      <c r="A149" s="222">
        <v>44006</v>
      </c>
      <c r="B149" s="220">
        <f t="shared" si="1"/>
        <v>102586</v>
      </c>
      <c r="C149" s="276">
        <v>208</v>
      </c>
      <c r="D149" s="228">
        <v>172.85714290000001</v>
      </c>
    </row>
    <row r="150" spans="1:4" s="155" customFormat="1" x14ac:dyDescent="0.35">
      <c r="A150" s="222">
        <v>44007</v>
      </c>
      <c r="B150" s="220">
        <f t="shared" si="1"/>
        <v>102790</v>
      </c>
      <c r="C150" s="276">
        <v>204</v>
      </c>
      <c r="D150" s="228">
        <v>168</v>
      </c>
    </row>
    <row r="151" spans="1:4" s="155" customFormat="1" x14ac:dyDescent="0.35">
      <c r="A151" s="222">
        <v>44008</v>
      </c>
      <c r="B151" s="220">
        <f t="shared" si="1"/>
        <v>102987</v>
      </c>
      <c r="C151" s="276">
        <v>197</v>
      </c>
      <c r="D151" s="228">
        <v>171.2857143</v>
      </c>
    </row>
    <row r="152" spans="1:4" s="155" customFormat="1" x14ac:dyDescent="0.35">
      <c r="A152" s="222">
        <v>44009</v>
      </c>
      <c r="B152" s="220">
        <f t="shared" si="1"/>
        <v>103121</v>
      </c>
      <c r="C152" s="276">
        <v>134</v>
      </c>
      <c r="D152" s="228">
        <v>177.14285709999999</v>
      </c>
    </row>
    <row r="153" spans="1:4" s="155" customFormat="1" x14ac:dyDescent="0.35">
      <c r="A153" s="222">
        <v>44010</v>
      </c>
      <c r="B153" s="220">
        <f t="shared" si="1"/>
        <v>103193</v>
      </c>
      <c r="C153" s="276">
        <v>72</v>
      </c>
      <c r="D153" s="228">
        <v>176</v>
      </c>
    </row>
    <row r="154" spans="1:4" s="155" customFormat="1" x14ac:dyDescent="0.35">
      <c r="A154" s="222">
        <v>44011</v>
      </c>
      <c r="B154" s="220">
        <f t="shared" si="1"/>
        <v>103396</v>
      </c>
      <c r="C154" s="276">
        <v>203</v>
      </c>
      <c r="D154" s="228">
        <v>173.2857143</v>
      </c>
    </row>
    <row r="155" spans="1:4" s="155" customFormat="1" x14ac:dyDescent="0.35">
      <c r="A155" s="222">
        <v>44012</v>
      </c>
      <c r="B155" s="220">
        <f t="shared" si="1"/>
        <v>103616</v>
      </c>
      <c r="C155" s="276">
        <v>220</v>
      </c>
      <c r="D155" s="228">
        <v>177.7142857</v>
      </c>
    </row>
    <row r="156" spans="1:4" s="155" customFormat="1" x14ac:dyDescent="0.35">
      <c r="A156" s="222">
        <v>44013</v>
      </c>
      <c r="B156" s="220">
        <f t="shared" si="1"/>
        <v>103832</v>
      </c>
      <c r="C156" s="276">
        <v>216</v>
      </c>
      <c r="D156" s="228">
        <v>178.57142859999999</v>
      </c>
    </row>
    <row r="157" spans="1:4" s="155" customFormat="1" x14ac:dyDescent="0.35">
      <c r="A157" s="222">
        <v>44014</v>
      </c>
      <c r="B157" s="220">
        <f t="shared" si="1"/>
        <v>104056</v>
      </c>
      <c r="C157" s="276">
        <v>224</v>
      </c>
      <c r="D157" s="228">
        <v>181.42857140000001</v>
      </c>
    </row>
    <row r="158" spans="1:4" s="155" customFormat="1" x14ac:dyDescent="0.35">
      <c r="A158" s="222">
        <v>44015</v>
      </c>
      <c r="B158" s="220">
        <f t="shared" si="1"/>
        <v>104154</v>
      </c>
      <c r="C158" s="276">
        <v>98</v>
      </c>
      <c r="D158" s="228">
        <v>167.2857143</v>
      </c>
    </row>
    <row r="159" spans="1:4" s="155" customFormat="1" x14ac:dyDescent="0.35">
      <c r="A159" s="222">
        <v>44016</v>
      </c>
      <c r="B159" s="220">
        <f t="shared" si="1"/>
        <v>104214</v>
      </c>
      <c r="C159" s="276">
        <v>60</v>
      </c>
      <c r="D159" s="228">
        <v>156.7142857</v>
      </c>
    </row>
    <row r="160" spans="1:4" s="155" customFormat="1" x14ac:dyDescent="0.35">
      <c r="A160" s="222">
        <v>44017</v>
      </c>
      <c r="B160" s="220">
        <f t="shared" si="1"/>
        <v>104315</v>
      </c>
      <c r="C160" s="276">
        <v>101</v>
      </c>
      <c r="D160" s="228">
        <v>161</v>
      </c>
    </row>
    <row r="161" spans="1:4" s="155" customFormat="1" x14ac:dyDescent="0.35">
      <c r="A161" s="222">
        <v>44018</v>
      </c>
      <c r="B161" s="220">
        <f t="shared" si="1"/>
        <v>104550</v>
      </c>
      <c r="C161" s="276">
        <v>235</v>
      </c>
      <c r="D161" s="228">
        <v>165.57142859999999</v>
      </c>
    </row>
    <row r="162" spans="1:4" s="155" customFormat="1" x14ac:dyDescent="0.35">
      <c r="A162" s="222">
        <v>44019</v>
      </c>
      <c r="B162" s="220">
        <f t="shared" si="1"/>
        <v>104788</v>
      </c>
      <c r="C162" s="276">
        <v>238</v>
      </c>
      <c r="D162" s="228">
        <v>168.57142859999999</v>
      </c>
    </row>
    <row r="163" spans="1:4" s="155" customFormat="1" x14ac:dyDescent="0.35">
      <c r="A163" s="222">
        <v>44020</v>
      </c>
      <c r="B163" s="220">
        <f t="shared" si="1"/>
        <v>105004</v>
      </c>
      <c r="C163" s="276">
        <v>216</v>
      </c>
      <c r="D163" s="228">
        <v>168.57142859999999</v>
      </c>
    </row>
    <row r="164" spans="1:4" s="155" customFormat="1" x14ac:dyDescent="0.35">
      <c r="A164" s="222">
        <v>44021</v>
      </c>
      <c r="B164" s="220">
        <f t="shared" si="1"/>
        <v>105257</v>
      </c>
      <c r="C164" s="276">
        <v>253</v>
      </c>
      <c r="D164" s="228">
        <v>172.57142859999999</v>
      </c>
    </row>
    <row r="165" spans="1:4" s="155" customFormat="1" x14ac:dyDescent="0.35">
      <c r="A165" s="222">
        <v>44022</v>
      </c>
      <c r="B165" s="220">
        <f t="shared" ref="B165:B228" si="2">(B164+C165)</f>
        <v>105483</v>
      </c>
      <c r="C165" s="276">
        <v>226</v>
      </c>
      <c r="D165" s="228">
        <v>191</v>
      </c>
    </row>
    <row r="166" spans="1:4" s="155" customFormat="1" x14ac:dyDescent="0.35">
      <c r="A166" s="222">
        <v>44023</v>
      </c>
      <c r="B166" s="220">
        <f t="shared" si="2"/>
        <v>105599</v>
      </c>
      <c r="C166" s="276">
        <v>116</v>
      </c>
      <c r="D166" s="228">
        <v>199.14285709999999</v>
      </c>
    </row>
    <row r="167" spans="1:4" s="155" customFormat="1" x14ac:dyDescent="0.35">
      <c r="A167" s="222">
        <v>44024</v>
      </c>
      <c r="B167" s="220">
        <f t="shared" si="2"/>
        <v>105685</v>
      </c>
      <c r="C167" s="276">
        <v>86</v>
      </c>
      <c r="D167" s="228">
        <v>197.14285709999999</v>
      </c>
    </row>
    <row r="168" spans="1:4" s="155" customFormat="1" x14ac:dyDescent="0.35">
      <c r="A168" s="222">
        <v>44025</v>
      </c>
      <c r="B168" s="220">
        <f t="shared" si="2"/>
        <v>105949</v>
      </c>
      <c r="C168" s="276">
        <v>264</v>
      </c>
      <c r="D168" s="228">
        <v>201.2857143</v>
      </c>
    </row>
    <row r="169" spans="1:4" s="155" customFormat="1" x14ac:dyDescent="0.35">
      <c r="A169" s="222">
        <v>44026</v>
      </c>
      <c r="B169" s="220">
        <f t="shared" si="2"/>
        <v>106181</v>
      </c>
      <c r="C169" s="276">
        <v>232</v>
      </c>
      <c r="D169" s="228">
        <v>200</v>
      </c>
    </row>
    <row r="170" spans="1:4" s="155" customFormat="1" x14ac:dyDescent="0.35">
      <c r="A170" s="222">
        <v>44027</v>
      </c>
      <c r="B170" s="220">
        <f t="shared" si="2"/>
        <v>106475</v>
      </c>
      <c r="C170" s="276">
        <v>294</v>
      </c>
      <c r="D170" s="228">
        <v>211.7142857</v>
      </c>
    </row>
    <row r="171" spans="1:4" s="155" customFormat="1" x14ac:dyDescent="0.35">
      <c r="A171" s="222">
        <v>44028</v>
      </c>
      <c r="B171" s="220">
        <f t="shared" si="2"/>
        <v>106720</v>
      </c>
      <c r="C171" s="276">
        <v>245</v>
      </c>
      <c r="D171" s="228">
        <v>210.2857143</v>
      </c>
    </row>
    <row r="172" spans="1:4" s="155" customFormat="1" x14ac:dyDescent="0.35">
      <c r="A172" s="222">
        <v>44029</v>
      </c>
      <c r="B172" s="220">
        <f t="shared" si="2"/>
        <v>106946</v>
      </c>
      <c r="C172" s="276">
        <v>226</v>
      </c>
      <c r="D172" s="228">
        <v>210.14285709999999</v>
      </c>
    </row>
    <row r="173" spans="1:4" s="155" customFormat="1" x14ac:dyDescent="0.35">
      <c r="A173" s="222">
        <v>44030</v>
      </c>
      <c r="B173" s="220">
        <f t="shared" si="2"/>
        <v>107074</v>
      </c>
      <c r="C173" s="276">
        <v>128</v>
      </c>
      <c r="D173" s="228">
        <v>211.7142857</v>
      </c>
    </row>
    <row r="174" spans="1:4" s="155" customFormat="1" x14ac:dyDescent="0.35">
      <c r="A174" s="222">
        <v>44031</v>
      </c>
      <c r="B174" s="220">
        <f t="shared" si="2"/>
        <v>107149</v>
      </c>
      <c r="C174" s="276">
        <v>75</v>
      </c>
      <c r="D174" s="228">
        <v>209.85714290000001</v>
      </c>
    </row>
    <row r="175" spans="1:4" s="155" customFormat="1" x14ac:dyDescent="0.35">
      <c r="A175" s="222">
        <v>44032</v>
      </c>
      <c r="B175" s="220">
        <f t="shared" si="2"/>
        <v>107425</v>
      </c>
      <c r="C175" s="276">
        <v>276</v>
      </c>
      <c r="D175" s="228">
        <v>211.7142857</v>
      </c>
    </row>
    <row r="176" spans="1:4" s="155" customFormat="1" x14ac:dyDescent="0.35">
      <c r="A176" s="222">
        <v>44033</v>
      </c>
      <c r="B176" s="220">
        <f t="shared" si="2"/>
        <v>107679</v>
      </c>
      <c r="C176" s="276">
        <v>254</v>
      </c>
      <c r="D176" s="228">
        <v>215</v>
      </c>
    </row>
    <row r="177" spans="1:4" s="155" customFormat="1" x14ac:dyDescent="0.35">
      <c r="A177" s="222">
        <v>44034</v>
      </c>
      <c r="B177" s="220">
        <f t="shared" si="2"/>
        <v>107936</v>
      </c>
      <c r="C177" s="276">
        <v>257</v>
      </c>
      <c r="D177" s="228">
        <v>209.2857143</v>
      </c>
    </row>
    <row r="178" spans="1:4" s="155" customFormat="1" x14ac:dyDescent="0.35">
      <c r="A178" s="222">
        <v>44035</v>
      </c>
      <c r="B178" s="220">
        <f t="shared" si="2"/>
        <v>108191</v>
      </c>
      <c r="C178" s="276">
        <v>255</v>
      </c>
      <c r="D178" s="228">
        <v>211.2857143</v>
      </c>
    </row>
    <row r="179" spans="1:4" s="155" customFormat="1" x14ac:dyDescent="0.35">
      <c r="A179" s="222">
        <v>44036</v>
      </c>
      <c r="B179" s="220">
        <f t="shared" si="2"/>
        <v>108446</v>
      </c>
      <c r="C179" s="276">
        <v>255</v>
      </c>
      <c r="D179" s="228">
        <v>215.57142859999999</v>
      </c>
    </row>
    <row r="180" spans="1:4" s="155" customFormat="1" x14ac:dyDescent="0.35">
      <c r="A180" s="222">
        <v>44037</v>
      </c>
      <c r="B180" s="220">
        <f t="shared" si="2"/>
        <v>108604</v>
      </c>
      <c r="C180" s="276">
        <v>158</v>
      </c>
      <c r="D180" s="228">
        <v>220</v>
      </c>
    </row>
    <row r="181" spans="1:4" s="155" customFormat="1" x14ac:dyDescent="0.35">
      <c r="A181" s="222">
        <v>44038</v>
      </c>
      <c r="B181" s="220">
        <f t="shared" si="2"/>
        <v>108703</v>
      </c>
      <c r="C181" s="276">
        <v>99</v>
      </c>
      <c r="D181" s="228">
        <v>223.85714290000001</v>
      </c>
    </row>
    <row r="182" spans="1:4" s="155" customFormat="1" x14ac:dyDescent="0.35">
      <c r="A182" s="222">
        <v>44039</v>
      </c>
      <c r="B182" s="220">
        <f t="shared" si="2"/>
        <v>109064</v>
      </c>
      <c r="C182" s="276">
        <v>361</v>
      </c>
      <c r="D182" s="228">
        <v>235.57142859999999</v>
      </c>
    </row>
    <row r="183" spans="1:4" s="155" customFormat="1" x14ac:dyDescent="0.35">
      <c r="A183" s="222">
        <v>44040</v>
      </c>
      <c r="B183" s="220">
        <f t="shared" si="2"/>
        <v>109384</v>
      </c>
      <c r="C183" s="276">
        <v>320</v>
      </c>
      <c r="D183" s="228">
        <v>244.85714290000001</v>
      </c>
    </row>
    <row r="184" spans="1:4" s="155" customFormat="1" x14ac:dyDescent="0.35">
      <c r="A184" s="222">
        <v>44041</v>
      </c>
      <c r="B184" s="220">
        <f t="shared" si="2"/>
        <v>109702</v>
      </c>
      <c r="C184" s="276">
        <v>318</v>
      </c>
      <c r="D184" s="228">
        <v>253.57142859999999</v>
      </c>
    </row>
    <row r="185" spans="1:4" s="155" customFormat="1" x14ac:dyDescent="0.35">
      <c r="A185" s="222">
        <v>44042</v>
      </c>
      <c r="B185" s="220">
        <f t="shared" si="2"/>
        <v>110034</v>
      </c>
      <c r="C185" s="276">
        <v>332</v>
      </c>
      <c r="D185" s="228">
        <v>264.7142857</v>
      </c>
    </row>
    <row r="186" spans="1:4" s="155" customFormat="1" x14ac:dyDescent="0.35">
      <c r="A186" s="222">
        <v>44043</v>
      </c>
      <c r="B186" s="220">
        <f t="shared" si="2"/>
        <v>110352</v>
      </c>
      <c r="C186" s="276">
        <v>318</v>
      </c>
      <c r="D186" s="228">
        <v>273.57142859999999</v>
      </c>
    </row>
    <row r="187" spans="1:4" s="155" customFormat="1" x14ac:dyDescent="0.35">
      <c r="A187" s="222">
        <v>44044</v>
      </c>
      <c r="B187" s="220">
        <f t="shared" si="2"/>
        <v>110500</v>
      </c>
      <c r="C187" s="276">
        <v>148</v>
      </c>
      <c r="D187" s="228">
        <v>271.85714289999999</v>
      </c>
    </row>
    <row r="188" spans="1:4" s="155" customFormat="1" x14ac:dyDescent="0.35">
      <c r="A188" s="222">
        <v>44045</v>
      </c>
      <c r="B188" s="220">
        <f t="shared" si="2"/>
        <v>110607</v>
      </c>
      <c r="C188" s="276">
        <v>107</v>
      </c>
      <c r="D188" s="228">
        <v>273</v>
      </c>
    </row>
    <row r="189" spans="1:4" s="155" customFormat="1" x14ac:dyDescent="0.35">
      <c r="A189" s="222">
        <v>44046</v>
      </c>
      <c r="B189" s="220">
        <f t="shared" si="2"/>
        <v>110963</v>
      </c>
      <c r="C189" s="276">
        <v>356</v>
      </c>
      <c r="D189" s="228">
        <v>272.57142859999999</v>
      </c>
    </row>
    <row r="190" spans="1:4" s="155" customFormat="1" x14ac:dyDescent="0.35">
      <c r="A190" s="222">
        <v>44047</v>
      </c>
      <c r="B190" s="220">
        <f t="shared" si="2"/>
        <v>111268</v>
      </c>
      <c r="C190" s="276">
        <v>305</v>
      </c>
      <c r="D190" s="228">
        <v>270.85714289999999</v>
      </c>
    </row>
    <row r="191" spans="1:4" s="155" customFormat="1" x14ac:dyDescent="0.35">
      <c r="A191" s="222">
        <v>44048</v>
      </c>
      <c r="B191" s="220">
        <f t="shared" si="2"/>
        <v>111601</v>
      </c>
      <c r="C191" s="276">
        <v>333</v>
      </c>
      <c r="D191" s="228">
        <v>272.85714289999999</v>
      </c>
    </row>
    <row r="192" spans="1:4" s="155" customFormat="1" x14ac:dyDescent="0.35">
      <c r="A192" s="222">
        <v>44049</v>
      </c>
      <c r="B192" s="220">
        <f t="shared" si="2"/>
        <v>111955</v>
      </c>
      <c r="C192" s="276">
        <v>354</v>
      </c>
      <c r="D192" s="228">
        <v>275.42857140000001</v>
      </c>
    </row>
    <row r="193" spans="1:4" s="155" customFormat="1" x14ac:dyDescent="0.35">
      <c r="A193" s="222">
        <v>44050</v>
      </c>
      <c r="B193" s="220">
        <f t="shared" si="2"/>
        <v>112253</v>
      </c>
      <c r="C193" s="276">
        <v>298</v>
      </c>
      <c r="D193" s="228">
        <v>272.57142859999999</v>
      </c>
    </row>
    <row r="194" spans="1:4" s="155" customFormat="1" x14ac:dyDescent="0.35">
      <c r="A194" s="222">
        <v>44051</v>
      </c>
      <c r="B194" s="220">
        <f t="shared" si="2"/>
        <v>112421</v>
      </c>
      <c r="C194" s="276">
        <v>168</v>
      </c>
      <c r="D194" s="228">
        <v>275.7142857</v>
      </c>
    </row>
    <row r="195" spans="1:4" s="155" customFormat="1" x14ac:dyDescent="0.35">
      <c r="A195" s="222">
        <v>44052</v>
      </c>
      <c r="B195" s="220">
        <f t="shared" si="2"/>
        <v>112506</v>
      </c>
      <c r="C195" s="276">
        <v>85</v>
      </c>
      <c r="D195" s="228">
        <v>272.2857143</v>
      </c>
    </row>
    <row r="196" spans="1:4" s="155" customFormat="1" x14ac:dyDescent="0.35">
      <c r="A196" s="222">
        <v>44053</v>
      </c>
      <c r="B196" s="220">
        <f t="shared" si="2"/>
        <v>112876</v>
      </c>
      <c r="C196" s="276">
        <v>370</v>
      </c>
      <c r="D196" s="228">
        <v>274.57142859999999</v>
      </c>
    </row>
    <row r="197" spans="1:4" s="155" customFormat="1" x14ac:dyDescent="0.35">
      <c r="A197" s="222">
        <v>44054</v>
      </c>
      <c r="B197" s="220">
        <f t="shared" si="2"/>
        <v>113159</v>
      </c>
      <c r="C197" s="276">
        <v>283</v>
      </c>
      <c r="D197" s="228">
        <v>271.14285710000001</v>
      </c>
    </row>
    <row r="198" spans="1:4" s="155" customFormat="1" x14ac:dyDescent="0.35">
      <c r="A198" s="222">
        <v>44055</v>
      </c>
      <c r="B198" s="220">
        <f t="shared" si="2"/>
        <v>113463</v>
      </c>
      <c r="C198" s="276">
        <v>304</v>
      </c>
      <c r="D198" s="228">
        <v>267</v>
      </c>
    </row>
    <row r="199" spans="1:4" s="155" customFormat="1" x14ac:dyDescent="0.35">
      <c r="A199" s="222">
        <v>44056</v>
      </c>
      <c r="B199" s="220">
        <f t="shared" si="2"/>
        <v>113812</v>
      </c>
      <c r="C199" s="276">
        <v>349</v>
      </c>
      <c r="D199" s="228">
        <v>266.2857143</v>
      </c>
    </row>
    <row r="200" spans="1:4" s="155" customFormat="1" x14ac:dyDescent="0.35">
      <c r="A200" s="222">
        <v>44057</v>
      </c>
      <c r="B200" s="220">
        <f t="shared" si="2"/>
        <v>114151</v>
      </c>
      <c r="C200" s="276">
        <v>339</v>
      </c>
      <c r="D200" s="228">
        <v>272.42857140000001</v>
      </c>
    </row>
    <row r="201" spans="1:4" s="155" customFormat="1" x14ac:dyDescent="0.35">
      <c r="A201" s="222">
        <v>44058</v>
      </c>
      <c r="B201" s="220">
        <f t="shared" si="2"/>
        <v>114302</v>
      </c>
      <c r="C201" s="276">
        <v>151</v>
      </c>
      <c r="D201" s="228">
        <v>269.85714289999999</v>
      </c>
    </row>
    <row r="202" spans="1:4" s="155" customFormat="1" x14ac:dyDescent="0.35">
      <c r="A202" s="222">
        <v>44059</v>
      </c>
      <c r="B202" s="220">
        <f t="shared" si="2"/>
        <v>114423</v>
      </c>
      <c r="C202" s="276">
        <v>121</v>
      </c>
      <c r="D202" s="228">
        <v>274.85714289999999</v>
      </c>
    </row>
    <row r="203" spans="1:4" s="155" customFormat="1" x14ac:dyDescent="0.35">
      <c r="A203" s="222">
        <v>44060</v>
      </c>
      <c r="B203" s="220">
        <f t="shared" si="2"/>
        <v>114791</v>
      </c>
      <c r="C203" s="276">
        <v>368</v>
      </c>
      <c r="D203" s="228">
        <v>274.14285710000001</v>
      </c>
    </row>
    <row r="204" spans="1:4" s="155" customFormat="1" x14ac:dyDescent="0.35">
      <c r="A204" s="222">
        <v>44061</v>
      </c>
      <c r="B204" s="220">
        <f t="shared" si="2"/>
        <v>115168</v>
      </c>
      <c r="C204" s="276">
        <v>377</v>
      </c>
      <c r="D204" s="228">
        <v>288</v>
      </c>
    </row>
    <row r="205" spans="1:4" s="155" customFormat="1" x14ac:dyDescent="0.35">
      <c r="A205" s="222">
        <v>44062</v>
      </c>
      <c r="B205" s="220">
        <f t="shared" si="2"/>
        <v>115502</v>
      </c>
      <c r="C205" s="276">
        <v>334</v>
      </c>
      <c r="D205" s="228">
        <v>292.7142857</v>
      </c>
    </row>
    <row r="206" spans="1:4" s="155" customFormat="1" x14ac:dyDescent="0.35">
      <c r="A206" s="222">
        <v>44063</v>
      </c>
      <c r="B206" s="220">
        <f t="shared" si="2"/>
        <v>115857</v>
      </c>
      <c r="C206" s="276">
        <v>355</v>
      </c>
      <c r="D206" s="228">
        <v>293.7142857</v>
      </c>
    </row>
    <row r="207" spans="1:4" s="155" customFormat="1" x14ac:dyDescent="0.35">
      <c r="A207" s="222">
        <v>44064</v>
      </c>
      <c r="B207" s="220">
        <f t="shared" si="2"/>
        <v>116137</v>
      </c>
      <c r="C207" s="276">
        <v>280</v>
      </c>
      <c r="D207" s="228">
        <v>285.2857143</v>
      </c>
    </row>
    <row r="208" spans="1:4" s="155" customFormat="1" x14ac:dyDescent="0.35">
      <c r="A208" s="222">
        <v>44065</v>
      </c>
      <c r="B208" s="220">
        <f t="shared" si="2"/>
        <v>116283</v>
      </c>
      <c r="C208" s="276">
        <v>146</v>
      </c>
      <c r="D208" s="228">
        <v>284.85714289999999</v>
      </c>
    </row>
    <row r="209" spans="1:4" s="155" customFormat="1" x14ac:dyDescent="0.35">
      <c r="A209" s="222">
        <v>44066</v>
      </c>
      <c r="B209" s="220">
        <f t="shared" si="2"/>
        <v>116375</v>
      </c>
      <c r="C209" s="276">
        <v>92</v>
      </c>
      <c r="D209" s="228">
        <v>280.85714289999999</v>
      </c>
    </row>
    <row r="210" spans="1:4" s="155" customFormat="1" x14ac:dyDescent="0.35">
      <c r="A210" s="222">
        <v>44067</v>
      </c>
      <c r="B210" s="220">
        <f t="shared" si="2"/>
        <v>116770</v>
      </c>
      <c r="C210" s="276">
        <v>395</v>
      </c>
      <c r="D210" s="228">
        <v>284.7142857</v>
      </c>
    </row>
    <row r="211" spans="1:4" s="155" customFormat="1" x14ac:dyDescent="0.35">
      <c r="A211" s="222">
        <v>44068</v>
      </c>
      <c r="B211" s="220">
        <f t="shared" si="2"/>
        <v>117148</v>
      </c>
      <c r="C211" s="276">
        <v>378</v>
      </c>
      <c r="D211" s="228">
        <v>284.42857140000001</v>
      </c>
    </row>
    <row r="212" spans="1:4" s="155" customFormat="1" x14ac:dyDescent="0.35">
      <c r="A212" s="222">
        <v>44069</v>
      </c>
      <c r="B212" s="220">
        <f t="shared" si="2"/>
        <v>117526</v>
      </c>
      <c r="C212" s="276">
        <v>378</v>
      </c>
      <c r="D212" s="228">
        <v>290.42857140000001</v>
      </c>
    </row>
    <row r="213" spans="1:4" s="155" customFormat="1" x14ac:dyDescent="0.35">
      <c r="A213" s="222">
        <v>44070</v>
      </c>
      <c r="B213" s="220">
        <f t="shared" si="2"/>
        <v>117867</v>
      </c>
      <c r="C213" s="276">
        <v>341</v>
      </c>
      <c r="D213" s="228">
        <v>288.7142857</v>
      </c>
    </row>
    <row r="214" spans="1:4" s="155" customFormat="1" x14ac:dyDescent="0.35">
      <c r="A214" s="222">
        <v>44071</v>
      </c>
      <c r="B214" s="220">
        <f t="shared" si="2"/>
        <v>118228</v>
      </c>
      <c r="C214" s="276">
        <v>361</v>
      </c>
      <c r="D214" s="228">
        <v>300.14285710000001</v>
      </c>
    </row>
    <row r="215" spans="1:4" s="155" customFormat="1" x14ac:dyDescent="0.35">
      <c r="A215" s="222">
        <v>44072</v>
      </c>
      <c r="B215" s="220">
        <f t="shared" si="2"/>
        <v>118399</v>
      </c>
      <c r="C215" s="276">
        <v>171</v>
      </c>
      <c r="D215" s="228">
        <v>303.57142859999999</v>
      </c>
    </row>
    <row r="216" spans="1:4" s="155" customFormat="1" x14ac:dyDescent="0.35">
      <c r="A216" s="222">
        <v>44073</v>
      </c>
      <c r="B216" s="220">
        <f t="shared" si="2"/>
        <v>118538</v>
      </c>
      <c r="C216" s="276">
        <v>139</v>
      </c>
      <c r="D216" s="228">
        <v>310.2857143</v>
      </c>
    </row>
    <row r="217" spans="1:4" s="155" customFormat="1" x14ac:dyDescent="0.35">
      <c r="A217" s="222">
        <v>44074</v>
      </c>
      <c r="B217" s="220">
        <f t="shared" si="2"/>
        <v>118975</v>
      </c>
      <c r="C217" s="276">
        <v>437</v>
      </c>
      <c r="D217" s="228">
        <v>316.2857143</v>
      </c>
    </row>
    <row r="218" spans="1:4" s="155" customFormat="1" x14ac:dyDescent="0.35">
      <c r="A218" s="222">
        <v>44075</v>
      </c>
      <c r="B218" s="220">
        <f t="shared" si="2"/>
        <v>119371</v>
      </c>
      <c r="C218" s="276">
        <v>396</v>
      </c>
      <c r="D218" s="228">
        <v>318.57142859999999</v>
      </c>
    </row>
    <row r="219" spans="1:4" s="155" customFormat="1" x14ac:dyDescent="0.35">
      <c r="A219" s="222">
        <v>44076</v>
      </c>
      <c r="B219" s="220">
        <f t="shared" si="2"/>
        <v>119755</v>
      </c>
      <c r="C219" s="276">
        <v>384</v>
      </c>
      <c r="D219" s="228">
        <v>319.2857143</v>
      </c>
    </row>
    <row r="220" spans="1:4" s="155" customFormat="1" x14ac:dyDescent="0.35">
      <c r="A220" s="222">
        <v>44077</v>
      </c>
      <c r="B220" s="220">
        <f t="shared" si="2"/>
        <v>120216</v>
      </c>
      <c r="C220" s="276">
        <v>461</v>
      </c>
      <c r="D220" s="228">
        <v>336.42857140000001</v>
      </c>
    </row>
    <row r="221" spans="1:4" s="155" customFormat="1" x14ac:dyDescent="0.35">
      <c r="A221" s="222">
        <v>44078</v>
      </c>
      <c r="B221" s="220">
        <f t="shared" si="2"/>
        <v>120559</v>
      </c>
      <c r="C221" s="276">
        <v>343</v>
      </c>
      <c r="D221" s="228">
        <v>334.2857143</v>
      </c>
    </row>
    <row r="222" spans="1:4" s="155" customFormat="1" x14ac:dyDescent="0.35">
      <c r="A222" s="222">
        <v>44079</v>
      </c>
      <c r="B222" s="220">
        <f t="shared" si="2"/>
        <v>120757</v>
      </c>
      <c r="C222" s="276">
        <v>198</v>
      </c>
      <c r="D222" s="228">
        <v>338</v>
      </c>
    </row>
    <row r="223" spans="1:4" s="155" customFormat="1" x14ac:dyDescent="0.35">
      <c r="A223" s="222">
        <v>44080</v>
      </c>
      <c r="B223" s="220">
        <f t="shared" si="2"/>
        <v>120868</v>
      </c>
      <c r="C223" s="276">
        <v>111</v>
      </c>
      <c r="D223" s="228">
        <v>334.14285710000001</v>
      </c>
    </row>
    <row r="224" spans="1:4" s="155" customFormat="1" x14ac:dyDescent="0.35">
      <c r="A224" s="222">
        <v>44081</v>
      </c>
      <c r="B224" s="220">
        <f t="shared" si="2"/>
        <v>121026</v>
      </c>
      <c r="C224" s="276">
        <v>158</v>
      </c>
      <c r="D224" s="228">
        <v>294.57142859999999</v>
      </c>
    </row>
    <row r="225" spans="1:4" s="155" customFormat="1" x14ac:dyDescent="0.35">
      <c r="A225" s="222">
        <v>44082</v>
      </c>
      <c r="B225" s="220">
        <f t="shared" si="2"/>
        <v>121569</v>
      </c>
      <c r="C225" s="276">
        <v>543</v>
      </c>
      <c r="D225" s="228">
        <v>316.2857143</v>
      </c>
    </row>
    <row r="226" spans="1:4" s="155" customFormat="1" x14ac:dyDescent="0.35">
      <c r="A226" s="222">
        <v>44083</v>
      </c>
      <c r="B226" s="220">
        <f t="shared" si="2"/>
        <v>122041</v>
      </c>
      <c r="C226" s="276">
        <v>472</v>
      </c>
      <c r="D226" s="228">
        <v>329.14285710000001</v>
      </c>
    </row>
    <row r="227" spans="1:4" s="155" customFormat="1" x14ac:dyDescent="0.35">
      <c r="A227" s="222">
        <v>44084</v>
      </c>
      <c r="B227" s="220">
        <f t="shared" si="2"/>
        <v>122450</v>
      </c>
      <c r="C227" s="276">
        <v>409</v>
      </c>
      <c r="D227" s="228">
        <v>321.2857143</v>
      </c>
    </row>
    <row r="228" spans="1:4" s="155" customFormat="1" x14ac:dyDescent="0.35">
      <c r="A228" s="222">
        <v>44085</v>
      </c>
      <c r="B228" s="220">
        <f t="shared" si="2"/>
        <v>122857</v>
      </c>
      <c r="C228" s="276">
        <v>407</v>
      </c>
      <c r="D228" s="228">
        <v>330</v>
      </c>
    </row>
    <row r="229" spans="1:4" s="155" customFormat="1" x14ac:dyDescent="0.35">
      <c r="A229" s="222">
        <v>44086</v>
      </c>
      <c r="B229" s="220">
        <f t="shared" ref="B229:B292" si="3">(B228+C229)</f>
        <v>123044</v>
      </c>
      <c r="C229" s="276">
        <v>187</v>
      </c>
      <c r="D229" s="228">
        <v>328.7142857</v>
      </c>
    </row>
    <row r="230" spans="1:4" s="155" customFormat="1" x14ac:dyDescent="0.35">
      <c r="A230" s="222">
        <v>44087</v>
      </c>
      <c r="B230" s="220">
        <f t="shared" si="3"/>
        <v>123204</v>
      </c>
      <c r="C230" s="276">
        <v>160</v>
      </c>
      <c r="D230" s="228">
        <v>335.7142857</v>
      </c>
    </row>
    <row r="231" spans="1:4" s="155" customFormat="1" x14ac:dyDescent="0.35">
      <c r="A231" s="222">
        <v>44088</v>
      </c>
      <c r="B231" s="220">
        <f t="shared" si="3"/>
        <v>123706</v>
      </c>
      <c r="C231" s="276">
        <v>502</v>
      </c>
      <c r="D231" s="228">
        <v>384.57142859999999</v>
      </c>
    </row>
    <row r="232" spans="1:4" s="155" customFormat="1" x14ac:dyDescent="0.35">
      <c r="A232" s="222">
        <v>44089</v>
      </c>
      <c r="B232" s="220">
        <f t="shared" si="3"/>
        <v>124128</v>
      </c>
      <c r="C232" s="276">
        <v>422</v>
      </c>
      <c r="D232" s="228">
        <v>367</v>
      </c>
    </row>
    <row r="233" spans="1:4" s="155" customFormat="1" x14ac:dyDescent="0.35">
      <c r="A233" s="222">
        <v>44090</v>
      </c>
      <c r="B233" s="220">
        <f t="shared" si="3"/>
        <v>124539</v>
      </c>
      <c r="C233" s="276">
        <v>411</v>
      </c>
      <c r="D233" s="228">
        <v>358.2857143</v>
      </c>
    </row>
    <row r="234" spans="1:4" s="155" customFormat="1" x14ac:dyDescent="0.35">
      <c r="A234" s="222">
        <v>44091</v>
      </c>
      <c r="B234" s="220">
        <f t="shared" si="3"/>
        <v>124892</v>
      </c>
      <c r="C234" s="276">
        <v>353</v>
      </c>
      <c r="D234" s="228">
        <v>350.57142859999999</v>
      </c>
    </row>
    <row r="235" spans="1:4" s="155" customFormat="1" x14ac:dyDescent="0.35">
      <c r="A235" s="222">
        <v>44092</v>
      </c>
      <c r="B235" s="220">
        <f t="shared" si="3"/>
        <v>125328</v>
      </c>
      <c r="C235" s="276">
        <v>436</v>
      </c>
      <c r="D235" s="228">
        <v>354.42857140000001</v>
      </c>
    </row>
    <row r="236" spans="1:4" s="155" customFormat="1" x14ac:dyDescent="0.35">
      <c r="A236" s="222">
        <v>44093</v>
      </c>
      <c r="B236" s="220">
        <f t="shared" si="3"/>
        <v>125530</v>
      </c>
      <c r="C236" s="276">
        <v>202</v>
      </c>
      <c r="D236" s="228">
        <v>356.2857143</v>
      </c>
    </row>
    <row r="237" spans="1:4" s="155" customFormat="1" x14ac:dyDescent="0.35">
      <c r="A237" s="222">
        <v>44094</v>
      </c>
      <c r="B237" s="220">
        <f t="shared" si="3"/>
        <v>125671</v>
      </c>
      <c r="C237" s="276">
        <v>141</v>
      </c>
      <c r="D237" s="228">
        <v>353.42857140000001</v>
      </c>
    </row>
    <row r="238" spans="1:4" s="155" customFormat="1" x14ac:dyDescent="0.35">
      <c r="A238" s="222">
        <v>44095</v>
      </c>
      <c r="B238" s="220">
        <f t="shared" si="3"/>
        <v>126096</v>
      </c>
      <c r="C238" s="276">
        <v>425</v>
      </c>
      <c r="D238" s="228">
        <v>342.57142859999999</v>
      </c>
    </row>
    <row r="239" spans="1:4" s="155" customFormat="1" x14ac:dyDescent="0.35">
      <c r="A239" s="222">
        <v>44096</v>
      </c>
      <c r="B239" s="220">
        <f t="shared" si="3"/>
        <v>126601</v>
      </c>
      <c r="C239" s="276">
        <v>505</v>
      </c>
      <c r="D239" s="228">
        <v>354.57142859999999</v>
      </c>
    </row>
    <row r="240" spans="1:4" s="155" customFormat="1" x14ac:dyDescent="0.35">
      <c r="A240" s="222">
        <v>44097</v>
      </c>
      <c r="B240" s="220">
        <f t="shared" si="3"/>
        <v>127160</v>
      </c>
      <c r="C240" s="276">
        <v>559</v>
      </c>
      <c r="D240" s="228">
        <v>375.57142859999999</v>
      </c>
    </row>
    <row r="241" spans="1:4" s="155" customFormat="1" x14ac:dyDescent="0.35">
      <c r="A241" s="222">
        <v>44098</v>
      </c>
      <c r="B241" s="220">
        <f t="shared" si="3"/>
        <v>127755</v>
      </c>
      <c r="C241" s="276">
        <v>595</v>
      </c>
      <c r="D241" s="228">
        <v>410.14285710000001</v>
      </c>
    </row>
    <row r="242" spans="1:4" s="155" customFormat="1" x14ac:dyDescent="0.35">
      <c r="A242" s="222">
        <v>44099</v>
      </c>
      <c r="B242" s="220">
        <f t="shared" si="3"/>
        <v>128305</v>
      </c>
      <c r="C242" s="276">
        <v>550</v>
      </c>
      <c r="D242" s="228">
        <v>426.85714289999999</v>
      </c>
    </row>
    <row r="243" spans="1:4" s="155" customFormat="1" x14ac:dyDescent="0.35">
      <c r="A243" s="222">
        <v>44100</v>
      </c>
      <c r="B243" s="220">
        <f t="shared" si="3"/>
        <v>128669</v>
      </c>
      <c r="C243" s="276">
        <v>364</v>
      </c>
      <c r="D243" s="228">
        <v>450</v>
      </c>
    </row>
    <row r="244" spans="1:4" s="155" customFormat="1" x14ac:dyDescent="0.35">
      <c r="A244" s="222">
        <v>44101</v>
      </c>
      <c r="B244" s="220">
        <f t="shared" si="3"/>
        <v>128894</v>
      </c>
      <c r="C244" s="276">
        <v>225</v>
      </c>
      <c r="D244" s="228">
        <v>461.85714289999999</v>
      </c>
    </row>
    <row r="245" spans="1:4" s="155" customFormat="1" x14ac:dyDescent="0.35">
      <c r="A245" s="222">
        <v>44102</v>
      </c>
      <c r="B245" s="220">
        <f t="shared" si="3"/>
        <v>129758</v>
      </c>
      <c r="C245" s="276">
        <v>864</v>
      </c>
      <c r="D245" s="228">
        <v>524.7142857</v>
      </c>
    </row>
    <row r="246" spans="1:4" s="155" customFormat="1" x14ac:dyDescent="0.35">
      <c r="A246" s="222">
        <v>44103</v>
      </c>
      <c r="B246" s="220">
        <f t="shared" si="3"/>
        <v>130476</v>
      </c>
      <c r="C246" s="276">
        <v>718</v>
      </c>
      <c r="D246" s="228">
        <v>555</v>
      </c>
    </row>
    <row r="247" spans="1:4" s="155" customFormat="1" x14ac:dyDescent="0.35">
      <c r="A247" s="222">
        <v>44104</v>
      </c>
      <c r="B247" s="220">
        <f t="shared" si="3"/>
        <v>131089</v>
      </c>
      <c r="C247" s="276">
        <v>613</v>
      </c>
      <c r="D247" s="228">
        <v>562.57142859999999</v>
      </c>
    </row>
    <row r="248" spans="1:4" s="155" customFormat="1" x14ac:dyDescent="0.35">
      <c r="A248" s="222">
        <v>44105</v>
      </c>
      <c r="B248" s="220">
        <f t="shared" si="3"/>
        <v>131771</v>
      </c>
      <c r="C248" s="276">
        <v>682</v>
      </c>
      <c r="D248" s="228">
        <v>574.85714289999999</v>
      </c>
    </row>
    <row r="249" spans="1:4" s="155" customFormat="1" x14ac:dyDescent="0.35">
      <c r="A249" s="222">
        <v>44106</v>
      </c>
      <c r="B249" s="220">
        <f t="shared" si="3"/>
        <v>132335</v>
      </c>
      <c r="C249" s="276">
        <v>564</v>
      </c>
      <c r="D249" s="228">
        <v>576.57142859999999</v>
      </c>
    </row>
    <row r="250" spans="1:4" s="155" customFormat="1" x14ac:dyDescent="0.35">
      <c r="A250" s="222">
        <v>44107</v>
      </c>
      <c r="B250" s="220">
        <f t="shared" si="3"/>
        <v>132742</v>
      </c>
      <c r="C250" s="276">
        <v>407</v>
      </c>
      <c r="D250" s="228">
        <v>582.85714289999999</v>
      </c>
    </row>
    <row r="251" spans="1:4" s="155" customFormat="1" x14ac:dyDescent="0.35">
      <c r="A251" s="222">
        <v>44108</v>
      </c>
      <c r="B251" s="220">
        <f t="shared" si="3"/>
        <v>133032</v>
      </c>
      <c r="C251" s="276">
        <v>290</v>
      </c>
      <c r="D251" s="228">
        <v>592.57142859999999</v>
      </c>
    </row>
    <row r="252" spans="1:4" s="155" customFormat="1" x14ac:dyDescent="0.35">
      <c r="A252" s="222">
        <v>44109</v>
      </c>
      <c r="B252" s="220">
        <f t="shared" si="3"/>
        <v>133779</v>
      </c>
      <c r="C252" s="276">
        <v>747</v>
      </c>
      <c r="D252" s="228">
        <v>575.85714289999999</v>
      </c>
    </row>
    <row r="253" spans="1:4" s="155" customFormat="1" x14ac:dyDescent="0.35">
      <c r="A253" s="222">
        <v>44110</v>
      </c>
      <c r="B253" s="220">
        <f t="shared" si="3"/>
        <v>134513</v>
      </c>
      <c r="C253" s="276">
        <v>734</v>
      </c>
      <c r="D253" s="228">
        <v>577.85714289999999</v>
      </c>
    </row>
    <row r="254" spans="1:4" s="155" customFormat="1" x14ac:dyDescent="0.35">
      <c r="A254" s="222">
        <v>44111</v>
      </c>
      <c r="B254" s="220">
        <f t="shared" si="3"/>
        <v>135233</v>
      </c>
      <c r="C254" s="276">
        <v>720</v>
      </c>
      <c r="D254" s="228">
        <v>593.2857143</v>
      </c>
    </row>
    <row r="255" spans="1:4" s="155" customFormat="1" x14ac:dyDescent="0.35">
      <c r="A255" s="222">
        <v>44112</v>
      </c>
      <c r="B255" s="220">
        <f t="shared" si="3"/>
        <v>136064</v>
      </c>
      <c r="C255" s="276">
        <v>831</v>
      </c>
      <c r="D255" s="228">
        <v>614.85714289999999</v>
      </c>
    </row>
    <row r="256" spans="1:4" s="155" customFormat="1" x14ac:dyDescent="0.35">
      <c r="A256" s="222">
        <v>44113</v>
      </c>
      <c r="B256" s="220">
        <f t="shared" si="3"/>
        <v>136752</v>
      </c>
      <c r="C256" s="276">
        <v>688</v>
      </c>
      <c r="D256" s="228">
        <v>632.57142859999999</v>
      </c>
    </row>
    <row r="257" spans="1:4" s="155" customFormat="1" x14ac:dyDescent="0.35">
      <c r="A257" s="222">
        <v>44114</v>
      </c>
      <c r="B257" s="220">
        <f t="shared" si="3"/>
        <v>137162</v>
      </c>
      <c r="C257" s="276">
        <v>410</v>
      </c>
      <c r="D257" s="228">
        <v>633.2857143</v>
      </c>
    </row>
    <row r="258" spans="1:4" s="155" customFormat="1" x14ac:dyDescent="0.35">
      <c r="A258" s="222">
        <v>44115</v>
      </c>
      <c r="B258" s="220">
        <f t="shared" si="3"/>
        <v>137425</v>
      </c>
      <c r="C258" s="276">
        <v>263</v>
      </c>
      <c r="D258" s="228">
        <v>629.2857143</v>
      </c>
    </row>
    <row r="259" spans="1:4" s="155" customFormat="1" x14ac:dyDescent="0.35">
      <c r="A259" s="222">
        <v>44116</v>
      </c>
      <c r="B259" s="220">
        <f t="shared" si="3"/>
        <v>138017</v>
      </c>
      <c r="C259" s="276">
        <v>592</v>
      </c>
      <c r="D259" s="228">
        <v>606.85714289999999</v>
      </c>
    </row>
    <row r="260" spans="1:4" s="155" customFormat="1" x14ac:dyDescent="0.35">
      <c r="A260" s="222">
        <v>44117</v>
      </c>
      <c r="B260" s="220">
        <f t="shared" si="3"/>
        <v>138802</v>
      </c>
      <c r="C260" s="276">
        <v>785</v>
      </c>
      <c r="D260" s="228">
        <v>614.2857143</v>
      </c>
    </row>
    <row r="261" spans="1:4" s="155" customFormat="1" x14ac:dyDescent="0.35">
      <c r="A261" s="222">
        <v>44118</v>
      </c>
      <c r="B261" s="220">
        <f t="shared" si="3"/>
        <v>139697</v>
      </c>
      <c r="C261" s="276">
        <v>895</v>
      </c>
      <c r="D261" s="228">
        <v>639.7142857</v>
      </c>
    </row>
    <row r="262" spans="1:4" s="155" customFormat="1" x14ac:dyDescent="0.35">
      <c r="A262" s="222">
        <v>44119</v>
      </c>
      <c r="B262" s="220">
        <f t="shared" si="3"/>
        <v>140